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.2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.2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.2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.2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  <cell r="FA98">
            <v>0</v>
          </cell>
          <cell r="FB98">
            <v>0</v>
          </cell>
          <cell r="FC98">
            <v>0</v>
          </cell>
          <cell r="FD98">
            <v>0.2</v>
          </cell>
          <cell r="FE98">
            <v>0</v>
          </cell>
          <cell r="FF98">
            <v>0</v>
          </cell>
          <cell r="FG98">
            <v>0</v>
          </cell>
          <cell r="FH98">
            <v>0</v>
          </cell>
          <cell r="FI98">
            <v>0</v>
          </cell>
          <cell r="FJ98">
            <v>0.2</v>
          </cell>
          <cell r="FK98">
            <v>0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0</v>
          </cell>
          <cell r="FW98">
            <v>0</v>
          </cell>
          <cell r="FX98">
            <v>0.2</v>
          </cell>
          <cell r="FY98">
            <v>0</v>
          </cell>
          <cell r="FZ98">
            <v>0</v>
          </cell>
          <cell r="GA98">
            <v>0</v>
          </cell>
          <cell r="GB98">
            <v>0</v>
          </cell>
          <cell r="GC98">
            <v>0</v>
          </cell>
          <cell r="GD98">
            <v>0.2</v>
          </cell>
          <cell r="GE98">
            <v>0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  <cell r="GN98">
            <v>0</v>
          </cell>
          <cell r="GO98">
            <v>0</v>
          </cell>
          <cell r="GP98">
            <v>0</v>
          </cell>
          <cell r="GQ98">
            <v>0</v>
          </cell>
          <cell r="GR98">
            <v>0.2</v>
          </cell>
          <cell r="GS98">
            <v>0</v>
          </cell>
          <cell r="GT98">
            <v>0</v>
          </cell>
          <cell r="GU98">
            <v>0</v>
          </cell>
          <cell r="GV98">
            <v>0</v>
          </cell>
          <cell r="GW98">
            <v>0</v>
          </cell>
          <cell r="GX98">
            <v>0.2</v>
          </cell>
          <cell r="GY98">
            <v>0</v>
          </cell>
          <cell r="GZ98">
            <v>0</v>
          </cell>
          <cell r="HA98">
            <v>0</v>
          </cell>
          <cell r="HB98">
            <v>0</v>
          </cell>
          <cell r="HC98">
            <v>0</v>
          </cell>
          <cell r="HD98">
            <v>0</v>
          </cell>
          <cell r="HE98">
            <v>0</v>
          </cell>
          <cell r="HF98">
            <v>0</v>
          </cell>
          <cell r="HG98">
            <v>0</v>
          </cell>
          <cell r="HH98">
            <v>0</v>
          </cell>
          <cell r="HI98">
            <v>0</v>
          </cell>
          <cell r="HJ98">
            <v>0</v>
          </cell>
          <cell r="HK98">
            <v>0</v>
          </cell>
          <cell r="HL98">
            <v>0.2</v>
          </cell>
          <cell r="HM98">
            <v>0</v>
          </cell>
          <cell r="HN98">
            <v>0</v>
          </cell>
          <cell r="HO98">
            <v>0</v>
          </cell>
          <cell r="HP98">
            <v>0</v>
          </cell>
          <cell r="HQ98">
            <v>0</v>
          </cell>
          <cell r="HR98">
            <v>0.2</v>
          </cell>
          <cell r="HS98">
            <v>0</v>
          </cell>
          <cell r="HT98">
            <v>0</v>
          </cell>
          <cell r="HU98">
            <v>0</v>
          </cell>
          <cell r="HV98">
            <v>0</v>
          </cell>
          <cell r="HW98">
            <v>0</v>
          </cell>
          <cell r="HX98">
            <v>0</v>
          </cell>
          <cell r="HY98">
            <v>0</v>
          </cell>
          <cell r="HZ98">
            <v>0</v>
          </cell>
          <cell r="IA98">
            <v>0</v>
          </cell>
          <cell r="IB98">
            <v>0</v>
          </cell>
          <cell r="IC98">
            <v>0</v>
          </cell>
          <cell r="ID98">
            <v>0</v>
          </cell>
          <cell r="IE98">
            <v>0</v>
          </cell>
          <cell r="IF98">
            <v>0.2</v>
          </cell>
          <cell r="IG98">
            <v>0</v>
          </cell>
          <cell r="IH98">
            <v>0</v>
          </cell>
          <cell r="II98">
            <v>0</v>
          </cell>
          <cell r="IJ98">
            <v>0</v>
          </cell>
          <cell r="IK98">
            <v>0</v>
          </cell>
          <cell r="IL98">
            <v>0.2</v>
          </cell>
          <cell r="IM98">
            <v>0</v>
          </cell>
          <cell r="IN98">
            <v>0</v>
          </cell>
          <cell r="IO98">
            <v>0</v>
          </cell>
          <cell r="IP98">
            <v>0</v>
          </cell>
          <cell r="IQ98">
            <v>0</v>
          </cell>
          <cell r="IR98">
            <v>0</v>
          </cell>
          <cell r="IS98">
            <v>0</v>
          </cell>
          <cell r="IT98">
            <v>0</v>
          </cell>
          <cell r="IU98">
            <v>0</v>
          </cell>
          <cell r="IV98">
            <v>0</v>
          </cell>
          <cell r="IW98">
            <v>0</v>
          </cell>
          <cell r="IX98">
            <v>0</v>
          </cell>
          <cell r="IY98">
            <v>0</v>
          </cell>
          <cell r="IZ98">
            <v>0.2</v>
          </cell>
          <cell r="JA98">
            <v>0</v>
          </cell>
          <cell r="JB98">
            <v>0</v>
          </cell>
          <cell r="JC98">
            <v>0</v>
          </cell>
          <cell r="JD98">
            <v>0</v>
          </cell>
          <cell r="JE98">
            <v>0</v>
          </cell>
          <cell r="JF98">
            <v>0.2</v>
          </cell>
          <cell r="JG98">
            <v>0</v>
          </cell>
          <cell r="JH98">
            <v>0</v>
          </cell>
          <cell r="JI98">
            <v>0</v>
          </cell>
          <cell r="JJ98">
            <v>0</v>
          </cell>
          <cell r="JK98">
            <v>0</v>
          </cell>
          <cell r="JL98">
            <v>0</v>
          </cell>
          <cell r="JM98">
            <v>0</v>
          </cell>
          <cell r="JN98">
            <v>0</v>
          </cell>
          <cell r="JO98">
            <v>0</v>
          </cell>
          <cell r="JP98">
            <v>0</v>
          </cell>
          <cell r="JQ98">
            <v>0</v>
          </cell>
          <cell r="JR98">
            <v>0</v>
          </cell>
          <cell r="JS98">
            <v>0</v>
          </cell>
          <cell r="JT98">
            <v>0.2</v>
          </cell>
          <cell r="JU98">
            <v>0</v>
          </cell>
          <cell r="JV98">
            <v>0</v>
          </cell>
          <cell r="JW98">
            <v>0</v>
          </cell>
          <cell r="JX98">
            <v>0</v>
          </cell>
          <cell r="JY98">
            <v>0</v>
          </cell>
          <cell r="JZ98">
            <v>0.2</v>
          </cell>
          <cell r="KA98">
            <v>0</v>
          </cell>
          <cell r="KB98">
            <v>0</v>
          </cell>
          <cell r="KC98">
            <v>0</v>
          </cell>
          <cell r="KD98">
            <v>0</v>
          </cell>
          <cell r="KE98">
            <v>0</v>
          </cell>
          <cell r="KF98">
            <v>0</v>
          </cell>
          <cell r="KG98">
            <v>0</v>
          </cell>
          <cell r="KH98">
            <v>0</v>
          </cell>
          <cell r="KI98">
            <v>0</v>
          </cell>
          <cell r="KJ98">
            <v>0</v>
          </cell>
          <cell r="KK98">
            <v>0</v>
          </cell>
          <cell r="KL98">
            <v>0</v>
          </cell>
          <cell r="KM98">
            <v>0</v>
          </cell>
          <cell r="KN98">
            <v>0.2</v>
          </cell>
          <cell r="KO98">
            <v>0</v>
          </cell>
          <cell r="KP98">
            <v>0</v>
          </cell>
          <cell r="KQ98">
            <v>0</v>
          </cell>
          <cell r="KR98">
            <v>0</v>
          </cell>
          <cell r="KS98">
            <v>0</v>
          </cell>
          <cell r="KT98">
            <v>0.2</v>
          </cell>
          <cell r="KU98">
            <v>0</v>
          </cell>
          <cell r="KV98">
            <v>0</v>
          </cell>
          <cell r="KW98">
            <v>0</v>
          </cell>
          <cell r="KX98">
            <v>0</v>
          </cell>
          <cell r="KY98">
            <v>0</v>
          </cell>
          <cell r="KZ98">
            <v>0</v>
          </cell>
          <cell r="LA98">
            <v>0</v>
          </cell>
          <cell r="LB98">
            <v>0</v>
          </cell>
          <cell r="LC98">
            <v>0</v>
          </cell>
          <cell r="LD98">
            <v>0</v>
          </cell>
          <cell r="LE98">
            <v>0</v>
          </cell>
          <cell r="LF98">
            <v>0</v>
          </cell>
          <cell r="LG98">
            <v>0</v>
          </cell>
          <cell r="LH98">
            <v>0.2</v>
          </cell>
          <cell r="LI98">
            <v>0</v>
          </cell>
          <cell r="LJ98">
            <v>0</v>
          </cell>
          <cell r="LK98">
            <v>0</v>
          </cell>
          <cell r="LL98">
            <v>0</v>
          </cell>
          <cell r="LM98">
            <v>0</v>
          </cell>
          <cell r="LN98">
            <v>0.2</v>
          </cell>
          <cell r="LO98">
            <v>0</v>
          </cell>
          <cell r="LP98">
            <v>0</v>
          </cell>
          <cell r="LQ98">
            <v>0</v>
          </cell>
          <cell r="LR98">
            <v>0</v>
          </cell>
          <cell r="LS98">
            <v>0</v>
          </cell>
          <cell r="LT98">
            <v>0</v>
          </cell>
          <cell r="LU98">
            <v>0</v>
          </cell>
          <cell r="LV98">
            <v>0</v>
          </cell>
          <cell r="LW98">
            <v>0</v>
          </cell>
          <cell r="LX98">
            <v>0</v>
          </cell>
          <cell r="LY98">
            <v>0</v>
          </cell>
          <cell r="LZ98">
            <v>0</v>
          </cell>
          <cell r="MA98">
            <v>0</v>
          </cell>
          <cell r="MB98">
            <v>0.2</v>
          </cell>
          <cell r="MC98">
            <v>0</v>
          </cell>
          <cell r="MD98">
            <v>0</v>
          </cell>
          <cell r="ME98">
            <v>0</v>
          </cell>
          <cell r="MF98">
            <v>0</v>
          </cell>
          <cell r="MG98">
            <v>0</v>
          </cell>
          <cell r="MH98">
            <v>0.2</v>
          </cell>
          <cell r="MI98">
            <v>0</v>
          </cell>
        </row>
        <row r="99">
          <cell r="H99">
            <v>0.4</v>
          </cell>
          <cell r="I99">
            <v>0.4</v>
          </cell>
          <cell r="J99">
            <v>0</v>
          </cell>
          <cell r="K99">
            <v>0.6</v>
          </cell>
          <cell r="L99">
            <v>0.6</v>
          </cell>
          <cell r="M99">
            <v>0</v>
          </cell>
          <cell r="N99">
            <v>0</v>
          </cell>
          <cell r="O99">
            <v>0</v>
          </cell>
          <cell r="P99">
            <v>0.4</v>
          </cell>
          <cell r="Q99">
            <v>0</v>
          </cell>
          <cell r="R99">
            <v>0</v>
          </cell>
          <cell r="S99">
            <v>1</v>
          </cell>
          <cell r="T99">
            <v>0</v>
          </cell>
          <cell r="U99">
            <v>0.6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.4</v>
          </cell>
          <cell r="AC99">
            <v>0.4</v>
          </cell>
          <cell r="AD99">
            <v>0</v>
          </cell>
          <cell r="AE99">
            <v>0.6</v>
          </cell>
          <cell r="AF99">
            <v>0.6</v>
          </cell>
          <cell r="AG99">
            <v>0</v>
          </cell>
          <cell r="AH99">
            <v>0</v>
          </cell>
          <cell r="AI99">
            <v>0</v>
          </cell>
          <cell r="AJ99">
            <v>0.4</v>
          </cell>
          <cell r="AK99">
            <v>0</v>
          </cell>
          <cell r="AL99">
            <v>0</v>
          </cell>
          <cell r="AM99">
            <v>1</v>
          </cell>
          <cell r="AN99">
            <v>0</v>
          </cell>
          <cell r="AO99">
            <v>0.6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.4</v>
          </cell>
          <cell r="AW99">
            <v>0.4</v>
          </cell>
          <cell r="AX99">
            <v>0</v>
          </cell>
          <cell r="AY99">
            <v>0.6</v>
          </cell>
          <cell r="AZ99">
            <v>0.6</v>
          </cell>
          <cell r="BA99">
            <v>0</v>
          </cell>
          <cell r="BB99">
            <v>0</v>
          </cell>
          <cell r="BC99">
            <v>0</v>
          </cell>
          <cell r="BD99">
            <v>0.4</v>
          </cell>
          <cell r="BE99">
            <v>0</v>
          </cell>
          <cell r="BF99">
            <v>0</v>
          </cell>
          <cell r="BG99">
            <v>1</v>
          </cell>
          <cell r="BH99">
            <v>0</v>
          </cell>
          <cell r="BI99">
            <v>0.6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.4</v>
          </cell>
          <cell r="BQ99">
            <v>0.4</v>
          </cell>
          <cell r="BR99">
            <v>0</v>
          </cell>
          <cell r="BS99">
            <v>0.6</v>
          </cell>
          <cell r="BT99">
            <v>0.6</v>
          </cell>
          <cell r="BU99">
            <v>0</v>
          </cell>
          <cell r="BV99">
            <v>0</v>
          </cell>
          <cell r="BW99">
            <v>0</v>
          </cell>
          <cell r="BX99">
            <v>0.4</v>
          </cell>
          <cell r="BY99">
            <v>0</v>
          </cell>
          <cell r="BZ99">
            <v>0</v>
          </cell>
          <cell r="CA99">
            <v>1</v>
          </cell>
          <cell r="CB99">
            <v>0</v>
          </cell>
          <cell r="CC99">
            <v>0.6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.6</v>
          </cell>
          <cell r="CK99">
            <v>0.6</v>
          </cell>
          <cell r="CL99">
            <v>0.2</v>
          </cell>
          <cell r="CM99">
            <v>0.8</v>
          </cell>
          <cell r="CN99">
            <v>0.8</v>
          </cell>
          <cell r="CO99">
            <v>0.2</v>
          </cell>
          <cell r="CP99">
            <v>0</v>
          </cell>
          <cell r="CQ99">
            <v>0</v>
          </cell>
          <cell r="CR99">
            <v>0.6</v>
          </cell>
          <cell r="CS99">
            <v>0</v>
          </cell>
          <cell r="CT99">
            <v>0</v>
          </cell>
          <cell r="CU99">
            <v>1</v>
          </cell>
          <cell r="CV99">
            <v>0</v>
          </cell>
          <cell r="CW99">
            <v>0.8</v>
          </cell>
          <cell r="CX99">
            <v>0</v>
          </cell>
          <cell r="CY99">
            <v>0</v>
          </cell>
          <cell r="CZ99">
            <v>0</v>
          </cell>
          <cell r="DA99">
            <v>0.2</v>
          </cell>
          <cell r="DB99">
            <v>0</v>
          </cell>
          <cell r="DC99">
            <v>0.2</v>
          </cell>
          <cell r="DD99">
            <v>0.4</v>
          </cell>
          <cell r="DE99">
            <v>0.4</v>
          </cell>
          <cell r="DF99">
            <v>0</v>
          </cell>
          <cell r="DG99">
            <v>0.6</v>
          </cell>
          <cell r="DH99">
            <v>0.6</v>
          </cell>
          <cell r="DI99">
            <v>0</v>
          </cell>
          <cell r="DJ99">
            <v>0</v>
          </cell>
          <cell r="DK99">
            <v>0</v>
          </cell>
          <cell r="DL99">
            <v>0.4</v>
          </cell>
          <cell r="DM99">
            <v>0</v>
          </cell>
          <cell r="DN99">
            <v>0</v>
          </cell>
          <cell r="DO99">
            <v>1</v>
          </cell>
          <cell r="DP99">
            <v>0</v>
          </cell>
          <cell r="DQ99">
            <v>0.6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.4</v>
          </cell>
          <cell r="DY99">
            <v>0.4</v>
          </cell>
          <cell r="DZ99">
            <v>0</v>
          </cell>
          <cell r="EA99">
            <v>0.6</v>
          </cell>
          <cell r="EB99">
            <v>0.6</v>
          </cell>
          <cell r="EC99">
            <v>0</v>
          </cell>
          <cell r="ED99">
            <v>0</v>
          </cell>
          <cell r="EE99">
            <v>0</v>
          </cell>
          <cell r="EF99">
            <v>0.4</v>
          </cell>
          <cell r="EG99">
            <v>0</v>
          </cell>
          <cell r="EH99">
            <v>0</v>
          </cell>
          <cell r="EI99">
            <v>1</v>
          </cell>
          <cell r="EJ99">
            <v>0</v>
          </cell>
          <cell r="EK99">
            <v>0.6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.4</v>
          </cell>
          <cell r="ES99">
            <v>0.4</v>
          </cell>
          <cell r="ET99">
            <v>0</v>
          </cell>
          <cell r="EU99">
            <v>0.6</v>
          </cell>
          <cell r="EV99">
            <v>0.6</v>
          </cell>
          <cell r="EW99">
            <v>0</v>
          </cell>
          <cell r="EX99">
            <v>0</v>
          </cell>
          <cell r="EY99">
            <v>0</v>
          </cell>
          <cell r="EZ99">
            <v>0.4</v>
          </cell>
          <cell r="FA99">
            <v>0</v>
          </cell>
          <cell r="FB99">
            <v>0</v>
          </cell>
          <cell r="FC99">
            <v>1</v>
          </cell>
          <cell r="FD99">
            <v>0</v>
          </cell>
          <cell r="FE99">
            <v>0.6</v>
          </cell>
          <cell r="FF99">
            <v>0</v>
          </cell>
          <cell r="FG99">
            <v>0</v>
          </cell>
          <cell r="FH99">
            <v>0</v>
          </cell>
          <cell r="FI99">
            <v>0</v>
          </cell>
          <cell r="FJ99">
            <v>0</v>
          </cell>
          <cell r="FK99">
            <v>0</v>
          </cell>
          <cell r="FL99">
            <v>0.4</v>
          </cell>
          <cell r="FM99">
            <v>0.4</v>
          </cell>
          <cell r="FN99">
            <v>0</v>
          </cell>
          <cell r="FO99">
            <v>0.6</v>
          </cell>
          <cell r="FP99">
            <v>0.6</v>
          </cell>
          <cell r="FQ99">
            <v>0</v>
          </cell>
          <cell r="FR99">
            <v>0</v>
          </cell>
          <cell r="FS99">
            <v>0</v>
          </cell>
          <cell r="FT99">
            <v>0.4</v>
          </cell>
          <cell r="FU99">
            <v>0</v>
          </cell>
          <cell r="FV99">
            <v>0</v>
          </cell>
          <cell r="FW99">
            <v>1</v>
          </cell>
          <cell r="FX99">
            <v>0</v>
          </cell>
          <cell r="FY99">
            <v>0.6</v>
          </cell>
          <cell r="FZ99">
            <v>0</v>
          </cell>
          <cell r="GA99">
            <v>0</v>
          </cell>
          <cell r="GB99">
            <v>0</v>
          </cell>
          <cell r="GC99">
            <v>0</v>
          </cell>
          <cell r="GD99">
            <v>0</v>
          </cell>
          <cell r="GE99">
            <v>0</v>
          </cell>
          <cell r="GF99">
            <v>0.4</v>
          </cell>
          <cell r="GG99">
            <v>0.4</v>
          </cell>
          <cell r="GH99">
            <v>0</v>
          </cell>
          <cell r="GI99">
            <v>0.6</v>
          </cell>
          <cell r="GJ99">
            <v>0.6</v>
          </cell>
          <cell r="GK99">
            <v>0</v>
          </cell>
          <cell r="GL99">
            <v>0</v>
          </cell>
          <cell r="GM99">
            <v>0</v>
          </cell>
          <cell r="GN99">
            <v>0.4</v>
          </cell>
          <cell r="GO99">
            <v>0</v>
          </cell>
          <cell r="GP99">
            <v>0</v>
          </cell>
          <cell r="GQ99">
            <v>1</v>
          </cell>
          <cell r="GR99">
            <v>0</v>
          </cell>
          <cell r="GS99">
            <v>0.6</v>
          </cell>
          <cell r="GT99">
            <v>0</v>
          </cell>
          <cell r="GU99">
            <v>0</v>
          </cell>
          <cell r="GV99">
            <v>0</v>
          </cell>
          <cell r="GW99">
            <v>0</v>
          </cell>
          <cell r="GX99">
            <v>0</v>
          </cell>
          <cell r="GY99">
            <v>0</v>
          </cell>
          <cell r="GZ99">
            <v>0.4</v>
          </cell>
          <cell r="HA99">
            <v>0.4</v>
          </cell>
          <cell r="HB99">
            <v>0</v>
          </cell>
          <cell r="HC99">
            <v>0.6</v>
          </cell>
          <cell r="HD99">
            <v>0.6</v>
          </cell>
          <cell r="HE99">
            <v>0</v>
          </cell>
          <cell r="HF99">
            <v>0</v>
          </cell>
          <cell r="HG99">
            <v>0</v>
          </cell>
          <cell r="HH99">
            <v>0.4</v>
          </cell>
          <cell r="HI99">
            <v>0</v>
          </cell>
          <cell r="HJ99">
            <v>0</v>
          </cell>
          <cell r="HK99">
            <v>1</v>
          </cell>
          <cell r="HL99">
            <v>0</v>
          </cell>
          <cell r="HM99">
            <v>0.6</v>
          </cell>
          <cell r="HN99">
            <v>0</v>
          </cell>
          <cell r="HO99">
            <v>0</v>
          </cell>
          <cell r="HP99">
            <v>0</v>
          </cell>
          <cell r="HQ99">
            <v>0</v>
          </cell>
          <cell r="HR99">
            <v>0</v>
          </cell>
          <cell r="HS99">
            <v>0</v>
          </cell>
          <cell r="HT99">
            <v>0.4</v>
          </cell>
          <cell r="HU99">
            <v>0.4</v>
          </cell>
          <cell r="HV99">
            <v>0</v>
          </cell>
          <cell r="HW99">
            <v>0.6</v>
          </cell>
          <cell r="HX99">
            <v>0.6</v>
          </cell>
          <cell r="HY99">
            <v>0</v>
          </cell>
          <cell r="HZ99">
            <v>0</v>
          </cell>
          <cell r="IA99">
            <v>0</v>
          </cell>
          <cell r="IB99">
            <v>0.4</v>
          </cell>
          <cell r="IC99">
            <v>0</v>
          </cell>
          <cell r="ID99">
            <v>0</v>
          </cell>
          <cell r="IE99">
            <v>1</v>
          </cell>
          <cell r="IF99">
            <v>0</v>
          </cell>
          <cell r="IG99">
            <v>0.6</v>
          </cell>
          <cell r="IH99">
            <v>0</v>
          </cell>
          <cell r="II99">
            <v>0</v>
          </cell>
          <cell r="IJ99">
            <v>0</v>
          </cell>
          <cell r="IK99">
            <v>0</v>
          </cell>
          <cell r="IL99">
            <v>0</v>
          </cell>
          <cell r="IM99">
            <v>0</v>
          </cell>
          <cell r="IN99">
            <v>0.4</v>
          </cell>
          <cell r="IO99">
            <v>0.4</v>
          </cell>
          <cell r="IP99">
            <v>0</v>
          </cell>
          <cell r="IQ99">
            <v>0.6</v>
          </cell>
          <cell r="IR99">
            <v>0.6</v>
          </cell>
          <cell r="IS99">
            <v>0</v>
          </cell>
          <cell r="IT99">
            <v>0</v>
          </cell>
          <cell r="IU99">
            <v>0</v>
          </cell>
          <cell r="IV99">
            <v>0.4</v>
          </cell>
          <cell r="IW99">
            <v>0</v>
          </cell>
          <cell r="IX99">
            <v>0</v>
          </cell>
          <cell r="IY99">
            <v>1</v>
          </cell>
          <cell r="IZ99">
            <v>0</v>
          </cell>
          <cell r="JA99">
            <v>0.6</v>
          </cell>
          <cell r="JB99">
            <v>0</v>
          </cell>
          <cell r="JC99">
            <v>0</v>
          </cell>
          <cell r="JD99">
            <v>0</v>
          </cell>
          <cell r="JE99">
            <v>0</v>
          </cell>
          <cell r="JF99">
            <v>0</v>
          </cell>
          <cell r="JG99">
            <v>0</v>
          </cell>
          <cell r="JH99">
            <v>0.4</v>
          </cell>
          <cell r="JI99">
            <v>0.4</v>
          </cell>
          <cell r="JJ99">
            <v>0</v>
          </cell>
          <cell r="JK99">
            <v>0.6</v>
          </cell>
          <cell r="JL99">
            <v>0.6</v>
          </cell>
          <cell r="JM99">
            <v>0</v>
          </cell>
          <cell r="JN99">
            <v>0</v>
          </cell>
          <cell r="JO99">
            <v>0</v>
          </cell>
          <cell r="JP99">
            <v>0.4</v>
          </cell>
          <cell r="JQ99">
            <v>0</v>
          </cell>
          <cell r="JR99">
            <v>0</v>
          </cell>
          <cell r="JS99">
            <v>1</v>
          </cell>
          <cell r="JT99">
            <v>0</v>
          </cell>
          <cell r="JU99">
            <v>0.6</v>
          </cell>
          <cell r="JV99">
            <v>0</v>
          </cell>
          <cell r="JW99">
            <v>0</v>
          </cell>
          <cell r="JX99">
            <v>0</v>
          </cell>
          <cell r="JY99">
            <v>0</v>
          </cell>
          <cell r="JZ99">
            <v>0</v>
          </cell>
          <cell r="KA99">
            <v>0</v>
          </cell>
          <cell r="KB99">
            <v>0.4</v>
          </cell>
          <cell r="KC99">
            <v>0.4</v>
          </cell>
          <cell r="KD99">
            <v>0</v>
          </cell>
          <cell r="KE99">
            <v>0.6</v>
          </cell>
          <cell r="KF99">
            <v>0.6</v>
          </cell>
          <cell r="KG99">
            <v>0</v>
          </cell>
          <cell r="KH99">
            <v>0</v>
          </cell>
          <cell r="KI99">
            <v>0</v>
          </cell>
          <cell r="KJ99">
            <v>0.4</v>
          </cell>
          <cell r="KK99">
            <v>0</v>
          </cell>
          <cell r="KL99">
            <v>0</v>
          </cell>
          <cell r="KM99">
            <v>1</v>
          </cell>
          <cell r="KN99">
            <v>0</v>
          </cell>
          <cell r="KO99">
            <v>0.6</v>
          </cell>
          <cell r="KP99">
            <v>0</v>
          </cell>
          <cell r="KQ99">
            <v>0</v>
          </cell>
          <cell r="KR99">
            <v>0</v>
          </cell>
          <cell r="KS99">
            <v>0</v>
          </cell>
          <cell r="KT99">
            <v>0</v>
          </cell>
          <cell r="KU99">
            <v>0</v>
          </cell>
          <cell r="KV99">
            <v>0.4</v>
          </cell>
          <cell r="KW99">
            <v>0.4</v>
          </cell>
          <cell r="KX99">
            <v>0</v>
          </cell>
          <cell r="KY99">
            <v>0.6</v>
          </cell>
          <cell r="KZ99">
            <v>0.6</v>
          </cell>
          <cell r="LA99">
            <v>0</v>
          </cell>
          <cell r="LB99">
            <v>0</v>
          </cell>
          <cell r="LC99">
            <v>0</v>
          </cell>
          <cell r="LD99">
            <v>0.4</v>
          </cell>
          <cell r="LE99">
            <v>0</v>
          </cell>
          <cell r="LF99">
            <v>0</v>
          </cell>
          <cell r="LG99">
            <v>1</v>
          </cell>
          <cell r="LH99">
            <v>0</v>
          </cell>
          <cell r="LI99">
            <v>0.6</v>
          </cell>
          <cell r="LJ99">
            <v>0</v>
          </cell>
          <cell r="LK99">
            <v>0</v>
          </cell>
          <cell r="LL99">
            <v>0</v>
          </cell>
          <cell r="LM99">
            <v>0</v>
          </cell>
          <cell r="LN99">
            <v>0</v>
          </cell>
          <cell r="LO99">
            <v>0</v>
          </cell>
          <cell r="LP99">
            <v>0.4</v>
          </cell>
          <cell r="LQ99">
            <v>0.4</v>
          </cell>
          <cell r="LR99">
            <v>0</v>
          </cell>
          <cell r="LS99">
            <v>0.6</v>
          </cell>
          <cell r="LT99">
            <v>0.6</v>
          </cell>
          <cell r="LU99">
            <v>0</v>
          </cell>
          <cell r="LV99">
            <v>0</v>
          </cell>
          <cell r="LW99">
            <v>0</v>
          </cell>
          <cell r="LX99">
            <v>0.4</v>
          </cell>
          <cell r="LY99">
            <v>0</v>
          </cell>
          <cell r="LZ99">
            <v>0</v>
          </cell>
          <cell r="MA99">
            <v>1</v>
          </cell>
          <cell r="MB99">
            <v>0</v>
          </cell>
          <cell r="MC99">
            <v>0.6</v>
          </cell>
          <cell r="MD99">
            <v>0</v>
          </cell>
          <cell r="ME99">
            <v>0</v>
          </cell>
          <cell r="MF99">
            <v>0</v>
          </cell>
          <cell r="MG99">
            <v>0</v>
          </cell>
          <cell r="MH99">
            <v>0</v>
          </cell>
          <cell r="MI99">
            <v>0</v>
          </cell>
        </row>
        <row r="100"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.2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.2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.2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.2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.2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.2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.2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.2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.2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.4</v>
          </cell>
          <cell r="CU100">
            <v>0</v>
          </cell>
          <cell r="CV100">
            <v>1</v>
          </cell>
          <cell r="CW100">
            <v>0</v>
          </cell>
          <cell r="CX100">
            <v>0</v>
          </cell>
          <cell r="CY100">
            <v>0</v>
          </cell>
          <cell r="CZ100">
            <v>0.2</v>
          </cell>
          <cell r="DA100">
            <v>0</v>
          </cell>
          <cell r="DB100">
            <v>0.4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.2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.2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.2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.2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  <cell r="FA100">
            <v>0</v>
          </cell>
          <cell r="FB100">
            <v>0.2</v>
          </cell>
          <cell r="FC100">
            <v>0</v>
          </cell>
          <cell r="FD100">
            <v>0</v>
          </cell>
          <cell r="FE100">
            <v>0</v>
          </cell>
          <cell r="FF100">
            <v>0</v>
          </cell>
          <cell r="FG100">
            <v>0</v>
          </cell>
          <cell r="FH100">
            <v>0</v>
          </cell>
          <cell r="FI100">
            <v>0</v>
          </cell>
          <cell r="FJ100">
            <v>0.2</v>
          </cell>
          <cell r="FK100">
            <v>0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0</v>
          </cell>
          <cell r="FS100">
            <v>0</v>
          </cell>
          <cell r="FT100">
            <v>0</v>
          </cell>
          <cell r="FU100">
            <v>0</v>
          </cell>
          <cell r="FV100">
            <v>0.2</v>
          </cell>
          <cell r="FW100">
            <v>0</v>
          </cell>
          <cell r="FX100">
            <v>0</v>
          </cell>
          <cell r="FY100">
            <v>0</v>
          </cell>
          <cell r="FZ100">
            <v>0</v>
          </cell>
          <cell r="GA100">
            <v>0</v>
          </cell>
          <cell r="GB100">
            <v>0</v>
          </cell>
          <cell r="GC100">
            <v>0</v>
          </cell>
          <cell r="GD100">
            <v>0.2</v>
          </cell>
          <cell r="GE100">
            <v>0</v>
          </cell>
          <cell r="GF100">
            <v>0</v>
          </cell>
          <cell r="GG100">
            <v>0</v>
          </cell>
          <cell r="GH100">
            <v>0</v>
          </cell>
          <cell r="GI100">
            <v>0</v>
          </cell>
          <cell r="GJ100">
            <v>0</v>
          </cell>
          <cell r="GK100">
            <v>0</v>
          </cell>
          <cell r="GL100">
            <v>0</v>
          </cell>
          <cell r="GM100">
            <v>0</v>
          </cell>
          <cell r="GN100">
            <v>0</v>
          </cell>
          <cell r="GO100">
            <v>0</v>
          </cell>
          <cell r="GP100">
            <v>0.2</v>
          </cell>
          <cell r="GQ100">
            <v>0</v>
          </cell>
          <cell r="GR100">
            <v>0</v>
          </cell>
          <cell r="GS100">
            <v>0</v>
          </cell>
          <cell r="GT100">
            <v>0</v>
          </cell>
          <cell r="GU100">
            <v>0</v>
          </cell>
          <cell r="GV100">
            <v>0</v>
          </cell>
          <cell r="GW100">
            <v>0</v>
          </cell>
          <cell r="GX100">
            <v>0.2</v>
          </cell>
          <cell r="GY100">
            <v>0</v>
          </cell>
          <cell r="GZ100">
            <v>0</v>
          </cell>
          <cell r="HA100">
            <v>0</v>
          </cell>
          <cell r="HB100">
            <v>0</v>
          </cell>
          <cell r="HC100">
            <v>0</v>
          </cell>
          <cell r="HD100">
            <v>0</v>
          </cell>
          <cell r="HE100">
            <v>0</v>
          </cell>
          <cell r="HF100">
            <v>0</v>
          </cell>
          <cell r="HG100">
            <v>0</v>
          </cell>
          <cell r="HH100">
            <v>0</v>
          </cell>
          <cell r="HI100">
            <v>0</v>
          </cell>
          <cell r="HJ100">
            <v>0.2</v>
          </cell>
          <cell r="HK100">
            <v>0</v>
          </cell>
          <cell r="HL100">
            <v>0</v>
          </cell>
          <cell r="HM100">
            <v>0</v>
          </cell>
          <cell r="HN100">
            <v>0</v>
          </cell>
          <cell r="HO100">
            <v>0</v>
          </cell>
          <cell r="HP100">
            <v>0</v>
          </cell>
          <cell r="HQ100">
            <v>0</v>
          </cell>
          <cell r="HR100">
            <v>0.2</v>
          </cell>
          <cell r="HS100">
            <v>0</v>
          </cell>
          <cell r="HT100">
            <v>0</v>
          </cell>
          <cell r="HU100">
            <v>0</v>
          </cell>
          <cell r="HV100">
            <v>0</v>
          </cell>
          <cell r="HW100">
            <v>0</v>
          </cell>
          <cell r="HX100">
            <v>0</v>
          </cell>
          <cell r="HY100">
            <v>0</v>
          </cell>
          <cell r="HZ100">
            <v>0</v>
          </cell>
          <cell r="IA100">
            <v>0</v>
          </cell>
          <cell r="IB100">
            <v>0</v>
          </cell>
          <cell r="IC100">
            <v>0</v>
          </cell>
          <cell r="ID100">
            <v>0.2</v>
          </cell>
          <cell r="IE100">
            <v>0</v>
          </cell>
          <cell r="IF100">
            <v>0</v>
          </cell>
          <cell r="IG100">
            <v>0</v>
          </cell>
          <cell r="IH100">
            <v>0</v>
          </cell>
          <cell r="II100">
            <v>0</v>
          </cell>
          <cell r="IJ100">
            <v>0</v>
          </cell>
          <cell r="IK100">
            <v>0</v>
          </cell>
          <cell r="IL100">
            <v>0.2</v>
          </cell>
          <cell r="IM100">
            <v>0</v>
          </cell>
          <cell r="IN100">
            <v>0</v>
          </cell>
          <cell r="IO100">
            <v>0</v>
          </cell>
          <cell r="IP100">
            <v>0</v>
          </cell>
          <cell r="IQ100">
            <v>0</v>
          </cell>
          <cell r="IR100">
            <v>0</v>
          </cell>
          <cell r="IS100">
            <v>0</v>
          </cell>
          <cell r="IT100">
            <v>0</v>
          </cell>
          <cell r="IU100">
            <v>0</v>
          </cell>
          <cell r="IV100">
            <v>0</v>
          </cell>
          <cell r="IW100">
            <v>0</v>
          </cell>
          <cell r="IX100">
            <v>0.2</v>
          </cell>
          <cell r="IY100">
            <v>0</v>
          </cell>
          <cell r="IZ100">
            <v>0</v>
          </cell>
          <cell r="JA100">
            <v>0</v>
          </cell>
          <cell r="JB100">
            <v>0</v>
          </cell>
          <cell r="JC100">
            <v>0</v>
          </cell>
          <cell r="JD100">
            <v>0</v>
          </cell>
          <cell r="JE100">
            <v>0</v>
          </cell>
          <cell r="JF100">
            <v>0.2</v>
          </cell>
          <cell r="JG100">
            <v>0</v>
          </cell>
          <cell r="JH100">
            <v>0</v>
          </cell>
          <cell r="JI100">
            <v>0</v>
          </cell>
          <cell r="JJ100">
            <v>0</v>
          </cell>
          <cell r="JK100">
            <v>0</v>
          </cell>
          <cell r="JL100">
            <v>0</v>
          </cell>
          <cell r="JM100">
            <v>0</v>
          </cell>
          <cell r="JN100">
            <v>0</v>
          </cell>
          <cell r="JO100">
            <v>0</v>
          </cell>
          <cell r="JP100">
            <v>0</v>
          </cell>
          <cell r="JQ100">
            <v>0</v>
          </cell>
          <cell r="JR100">
            <v>0.2</v>
          </cell>
          <cell r="JS100">
            <v>0</v>
          </cell>
          <cell r="JT100">
            <v>0</v>
          </cell>
          <cell r="JU100">
            <v>0</v>
          </cell>
          <cell r="JV100">
            <v>0</v>
          </cell>
          <cell r="JW100">
            <v>0</v>
          </cell>
          <cell r="JX100">
            <v>0</v>
          </cell>
          <cell r="JY100">
            <v>0</v>
          </cell>
          <cell r="JZ100">
            <v>0.2</v>
          </cell>
          <cell r="KA100">
            <v>0</v>
          </cell>
          <cell r="KB100">
            <v>0</v>
          </cell>
          <cell r="KC100">
            <v>0</v>
          </cell>
          <cell r="KD100">
            <v>0</v>
          </cell>
          <cell r="KE100">
            <v>0</v>
          </cell>
          <cell r="KF100">
            <v>0</v>
          </cell>
          <cell r="KG100">
            <v>0</v>
          </cell>
          <cell r="KH100">
            <v>0</v>
          </cell>
          <cell r="KI100">
            <v>0</v>
          </cell>
          <cell r="KJ100">
            <v>0</v>
          </cell>
          <cell r="KK100">
            <v>0</v>
          </cell>
          <cell r="KL100">
            <v>0.2</v>
          </cell>
          <cell r="KM100">
            <v>0</v>
          </cell>
          <cell r="KN100">
            <v>0</v>
          </cell>
          <cell r="KO100">
            <v>0</v>
          </cell>
          <cell r="KP100">
            <v>0</v>
          </cell>
          <cell r="KQ100">
            <v>0</v>
          </cell>
          <cell r="KR100">
            <v>0</v>
          </cell>
          <cell r="KS100">
            <v>0</v>
          </cell>
          <cell r="KT100">
            <v>0.2</v>
          </cell>
          <cell r="KU100">
            <v>0</v>
          </cell>
          <cell r="KV100">
            <v>0</v>
          </cell>
          <cell r="KW100">
            <v>0</v>
          </cell>
          <cell r="KX100">
            <v>0</v>
          </cell>
          <cell r="KY100">
            <v>0</v>
          </cell>
          <cell r="KZ100">
            <v>0</v>
          </cell>
          <cell r="LA100">
            <v>0</v>
          </cell>
          <cell r="LB100">
            <v>0</v>
          </cell>
          <cell r="LC100">
            <v>0</v>
          </cell>
          <cell r="LD100">
            <v>0</v>
          </cell>
          <cell r="LE100">
            <v>0</v>
          </cell>
          <cell r="LF100">
            <v>0.2</v>
          </cell>
          <cell r="LG100">
            <v>0</v>
          </cell>
          <cell r="LH100">
            <v>0</v>
          </cell>
          <cell r="LI100">
            <v>0</v>
          </cell>
          <cell r="LJ100">
            <v>0</v>
          </cell>
          <cell r="LK100">
            <v>0</v>
          </cell>
          <cell r="LL100">
            <v>0</v>
          </cell>
          <cell r="LM100">
            <v>0</v>
          </cell>
          <cell r="LN100">
            <v>0.2</v>
          </cell>
          <cell r="LO100">
            <v>0</v>
          </cell>
          <cell r="LP100">
            <v>0</v>
          </cell>
          <cell r="LQ100">
            <v>0</v>
          </cell>
          <cell r="LR100">
            <v>0</v>
          </cell>
          <cell r="LS100">
            <v>0</v>
          </cell>
          <cell r="LT100">
            <v>0</v>
          </cell>
          <cell r="LU100">
            <v>0</v>
          </cell>
          <cell r="LV100">
            <v>0</v>
          </cell>
          <cell r="LW100">
            <v>0</v>
          </cell>
          <cell r="LX100">
            <v>0</v>
          </cell>
          <cell r="LY100">
            <v>0</v>
          </cell>
          <cell r="LZ100">
            <v>0.2</v>
          </cell>
          <cell r="MA100">
            <v>0</v>
          </cell>
          <cell r="MB100">
            <v>0</v>
          </cell>
          <cell r="MC100">
            <v>0</v>
          </cell>
          <cell r="MD100">
            <v>0</v>
          </cell>
          <cell r="ME100">
            <v>0</v>
          </cell>
          <cell r="MF100">
            <v>0</v>
          </cell>
          <cell r="MG100">
            <v>0</v>
          </cell>
          <cell r="MH100">
            <v>0.2</v>
          </cell>
          <cell r="MI100">
            <v>0</v>
          </cell>
        </row>
        <row r="101">
          <cell r="H101">
            <v>0.4</v>
          </cell>
          <cell r="I101">
            <v>0.4</v>
          </cell>
          <cell r="J101">
            <v>0</v>
          </cell>
          <cell r="K101">
            <v>0.6</v>
          </cell>
          <cell r="L101">
            <v>0.6</v>
          </cell>
          <cell r="M101">
            <v>0</v>
          </cell>
          <cell r="N101">
            <v>0</v>
          </cell>
          <cell r="O101">
            <v>0</v>
          </cell>
          <cell r="P101">
            <v>0.4</v>
          </cell>
          <cell r="Q101">
            <v>0</v>
          </cell>
          <cell r="R101">
            <v>0</v>
          </cell>
          <cell r="S101">
            <v>0.6</v>
          </cell>
          <cell r="T101">
            <v>0</v>
          </cell>
          <cell r="U101">
            <v>0.8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.4</v>
          </cell>
          <cell r="AC101">
            <v>0.4</v>
          </cell>
          <cell r="AD101">
            <v>0</v>
          </cell>
          <cell r="AE101">
            <v>0.6</v>
          </cell>
          <cell r="AF101">
            <v>0.6</v>
          </cell>
          <cell r="AG101">
            <v>0</v>
          </cell>
          <cell r="AH101">
            <v>0</v>
          </cell>
          <cell r="AI101">
            <v>0</v>
          </cell>
          <cell r="AJ101">
            <v>0.4</v>
          </cell>
          <cell r="AK101">
            <v>0</v>
          </cell>
          <cell r="AL101">
            <v>0</v>
          </cell>
          <cell r="AM101">
            <v>0.6</v>
          </cell>
          <cell r="AN101">
            <v>0</v>
          </cell>
          <cell r="AO101">
            <v>0.8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.4</v>
          </cell>
          <cell r="AW101">
            <v>0.4</v>
          </cell>
          <cell r="AX101">
            <v>0</v>
          </cell>
          <cell r="AY101">
            <v>0.6</v>
          </cell>
          <cell r="AZ101">
            <v>0.6</v>
          </cell>
          <cell r="BA101">
            <v>0</v>
          </cell>
          <cell r="BB101">
            <v>0</v>
          </cell>
          <cell r="BC101">
            <v>0</v>
          </cell>
          <cell r="BD101">
            <v>0.4</v>
          </cell>
          <cell r="BE101">
            <v>0</v>
          </cell>
          <cell r="BF101">
            <v>0</v>
          </cell>
          <cell r="BG101">
            <v>0.6</v>
          </cell>
          <cell r="BH101">
            <v>0</v>
          </cell>
          <cell r="BI101">
            <v>0.8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.4</v>
          </cell>
          <cell r="BQ101">
            <v>0.4</v>
          </cell>
          <cell r="BR101">
            <v>0</v>
          </cell>
          <cell r="BS101">
            <v>0.6</v>
          </cell>
          <cell r="BT101">
            <v>0.6</v>
          </cell>
          <cell r="BU101">
            <v>0</v>
          </cell>
          <cell r="BV101">
            <v>0</v>
          </cell>
          <cell r="BW101">
            <v>0</v>
          </cell>
          <cell r="BX101">
            <v>0.4</v>
          </cell>
          <cell r="BY101">
            <v>0</v>
          </cell>
          <cell r="BZ101">
            <v>0</v>
          </cell>
          <cell r="CA101">
            <v>0.6</v>
          </cell>
          <cell r="CB101">
            <v>0</v>
          </cell>
          <cell r="CC101">
            <v>0.8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.6</v>
          </cell>
          <cell r="CK101">
            <v>0.6</v>
          </cell>
          <cell r="CL101">
            <v>0.2</v>
          </cell>
          <cell r="CM101">
            <v>0.8</v>
          </cell>
          <cell r="CN101">
            <v>0.8</v>
          </cell>
          <cell r="CO101">
            <v>0.2</v>
          </cell>
          <cell r="CP101">
            <v>0</v>
          </cell>
          <cell r="CQ101">
            <v>0</v>
          </cell>
          <cell r="CR101">
            <v>0.6</v>
          </cell>
          <cell r="CS101">
            <v>0</v>
          </cell>
          <cell r="CT101">
            <v>0</v>
          </cell>
          <cell r="CU101">
            <v>0.8</v>
          </cell>
          <cell r="CV101">
            <v>0</v>
          </cell>
          <cell r="CW101">
            <v>1</v>
          </cell>
          <cell r="CX101">
            <v>0</v>
          </cell>
          <cell r="CY101">
            <v>0</v>
          </cell>
          <cell r="CZ101">
            <v>0</v>
          </cell>
          <cell r="DA101">
            <v>0.2</v>
          </cell>
          <cell r="DB101">
            <v>0</v>
          </cell>
          <cell r="DC101">
            <v>0.2</v>
          </cell>
          <cell r="DD101">
            <v>0.4</v>
          </cell>
          <cell r="DE101">
            <v>0.4</v>
          </cell>
          <cell r="DF101">
            <v>0</v>
          </cell>
          <cell r="DG101">
            <v>0.6</v>
          </cell>
          <cell r="DH101">
            <v>0.6</v>
          </cell>
          <cell r="DI101">
            <v>0</v>
          </cell>
          <cell r="DJ101">
            <v>0</v>
          </cell>
          <cell r="DK101">
            <v>0</v>
          </cell>
          <cell r="DL101">
            <v>0.4</v>
          </cell>
          <cell r="DM101">
            <v>0</v>
          </cell>
          <cell r="DN101">
            <v>0</v>
          </cell>
          <cell r="DO101">
            <v>0.6</v>
          </cell>
          <cell r="DP101">
            <v>0</v>
          </cell>
          <cell r="DQ101">
            <v>0.8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.4</v>
          </cell>
          <cell r="DY101">
            <v>0.4</v>
          </cell>
          <cell r="DZ101">
            <v>0</v>
          </cell>
          <cell r="EA101">
            <v>0.6</v>
          </cell>
          <cell r="EB101">
            <v>0.6</v>
          </cell>
          <cell r="EC101">
            <v>0</v>
          </cell>
          <cell r="ED101">
            <v>0</v>
          </cell>
          <cell r="EE101">
            <v>0</v>
          </cell>
          <cell r="EF101">
            <v>0.4</v>
          </cell>
          <cell r="EG101">
            <v>0</v>
          </cell>
          <cell r="EH101">
            <v>0</v>
          </cell>
          <cell r="EI101">
            <v>0.6</v>
          </cell>
          <cell r="EJ101">
            <v>0</v>
          </cell>
          <cell r="EK101">
            <v>0.8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.4</v>
          </cell>
          <cell r="ES101">
            <v>0.4</v>
          </cell>
          <cell r="ET101">
            <v>0</v>
          </cell>
          <cell r="EU101">
            <v>0.6</v>
          </cell>
          <cell r="EV101">
            <v>0.6</v>
          </cell>
          <cell r="EW101">
            <v>0</v>
          </cell>
          <cell r="EX101">
            <v>0</v>
          </cell>
          <cell r="EY101">
            <v>0</v>
          </cell>
          <cell r="EZ101">
            <v>0.4</v>
          </cell>
          <cell r="FA101">
            <v>0</v>
          </cell>
          <cell r="FB101">
            <v>0</v>
          </cell>
          <cell r="FC101">
            <v>0.6</v>
          </cell>
          <cell r="FD101">
            <v>0</v>
          </cell>
          <cell r="FE101">
            <v>0.8</v>
          </cell>
          <cell r="FF101">
            <v>0</v>
          </cell>
          <cell r="FG101">
            <v>0</v>
          </cell>
          <cell r="FH101">
            <v>0</v>
          </cell>
          <cell r="FI101">
            <v>0</v>
          </cell>
          <cell r="FJ101">
            <v>0</v>
          </cell>
          <cell r="FK101">
            <v>0</v>
          </cell>
          <cell r="FL101">
            <v>0.4</v>
          </cell>
          <cell r="FM101">
            <v>0.4</v>
          </cell>
          <cell r="FN101">
            <v>0</v>
          </cell>
          <cell r="FO101">
            <v>0.6</v>
          </cell>
          <cell r="FP101">
            <v>0.6</v>
          </cell>
          <cell r="FQ101">
            <v>0</v>
          </cell>
          <cell r="FR101">
            <v>0</v>
          </cell>
          <cell r="FS101">
            <v>0</v>
          </cell>
          <cell r="FT101">
            <v>0.4</v>
          </cell>
          <cell r="FU101">
            <v>0</v>
          </cell>
          <cell r="FV101">
            <v>0</v>
          </cell>
          <cell r="FW101">
            <v>0.6</v>
          </cell>
          <cell r="FX101">
            <v>0</v>
          </cell>
          <cell r="FY101">
            <v>0.8</v>
          </cell>
          <cell r="FZ101">
            <v>0</v>
          </cell>
          <cell r="GA101">
            <v>0</v>
          </cell>
          <cell r="GB101">
            <v>0</v>
          </cell>
          <cell r="GC101">
            <v>0</v>
          </cell>
          <cell r="GD101">
            <v>0</v>
          </cell>
          <cell r="GE101">
            <v>0</v>
          </cell>
          <cell r="GF101">
            <v>0.4</v>
          </cell>
          <cell r="GG101">
            <v>0.4</v>
          </cell>
          <cell r="GH101">
            <v>0</v>
          </cell>
          <cell r="GI101">
            <v>0.6</v>
          </cell>
          <cell r="GJ101">
            <v>0.6</v>
          </cell>
          <cell r="GK101">
            <v>0</v>
          </cell>
          <cell r="GL101">
            <v>0</v>
          </cell>
          <cell r="GM101">
            <v>0</v>
          </cell>
          <cell r="GN101">
            <v>0.4</v>
          </cell>
          <cell r="GO101">
            <v>0</v>
          </cell>
          <cell r="GP101">
            <v>0</v>
          </cell>
          <cell r="GQ101">
            <v>0.6</v>
          </cell>
          <cell r="GR101">
            <v>0</v>
          </cell>
          <cell r="GS101">
            <v>0.8</v>
          </cell>
          <cell r="GT101">
            <v>0</v>
          </cell>
          <cell r="GU101">
            <v>0</v>
          </cell>
          <cell r="GV101">
            <v>0</v>
          </cell>
          <cell r="GW101">
            <v>0</v>
          </cell>
          <cell r="GX101">
            <v>0</v>
          </cell>
          <cell r="GY101">
            <v>0</v>
          </cell>
          <cell r="GZ101">
            <v>0.4</v>
          </cell>
          <cell r="HA101">
            <v>0.4</v>
          </cell>
          <cell r="HB101">
            <v>0</v>
          </cell>
          <cell r="HC101">
            <v>0.6</v>
          </cell>
          <cell r="HD101">
            <v>0.6</v>
          </cell>
          <cell r="HE101">
            <v>0</v>
          </cell>
          <cell r="HF101">
            <v>0</v>
          </cell>
          <cell r="HG101">
            <v>0</v>
          </cell>
          <cell r="HH101">
            <v>0.4</v>
          </cell>
          <cell r="HI101">
            <v>0</v>
          </cell>
          <cell r="HJ101">
            <v>0</v>
          </cell>
          <cell r="HK101">
            <v>0.6</v>
          </cell>
          <cell r="HL101">
            <v>0</v>
          </cell>
          <cell r="HM101">
            <v>0.8</v>
          </cell>
          <cell r="HN101">
            <v>0</v>
          </cell>
          <cell r="HO101">
            <v>0</v>
          </cell>
          <cell r="HP101">
            <v>0</v>
          </cell>
          <cell r="HQ101">
            <v>0</v>
          </cell>
          <cell r="HR101">
            <v>0</v>
          </cell>
          <cell r="HS101">
            <v>0</v>
          </cell>
          <cell r="HT101">
            <v>0.4</v>
          </cell>
          <cell r="HU101">
            <v>0.4</v>
          </cell>
          <cell r="HV101">
            <v>0</v>
          </cell>
          <cell r="HW101">
            <v>0.6</v>
          </cell>
          <cell r="HX101">
            <v>0.6</v>
          </cell>
          <cell r="HY101">
            <v>0</v>
          </cell>
          <cell r="HZ101">
            <v>0</v>
          </cell>
          <cell r="IA101">
            <v>0</v>
          </cell>
          <cell r="IB101">
            <v>0.4</v>
          </cell>
          <cell r="IC101">
            <v>0</v>
          </cell>
          <cell r="ID101">
            <v>0</v>
          </cell>
          <cell r="IE101">
            <v>0.6</v>
          </cell>
          <cell r="IF101">
            <v>0</v>
          </cell>
          <cell r="IG101">
            <v>0.8</v>
          </cell>
          <cell r="IH101">
            <v>0</v>
          </cell>
          <cell r="II101">
            <v>0</v>
          </cell>
          <cell r="IJ101">
            <v>0</v>
          </cell>
          <cell r="IK101">
            <v>0</v>
          </cell>
          <cell r="IL101">
            <v>0</v>
          </cell>
          <cell r="IM101">
            <v>0</v>
          </cell>
          <cell r="IN101">
            <v>0.4</v>
          </cell>
          <cell r="IO101">
            <v>0.4</v>
          </cell>
          <cell r="IP101">
            <v>0</v>
          </cell>
          <cell r="IQ101">
            <v>0.6</v>
          </cell>
          <cell r="IR101">
            <v>0.6</v>
          </cell>
          <cell r="IS101">
            <v>0</v>
          </cell>
          <cell r="IT101">
            <v>0</v>
          </cell>
          <cell r="IU101">
            <v>0</v>
          </cell>
          <cell r="IV101">
            <v>0.4</v>
          </cell>
          <cell r="IW101">
            <v>0</v>
          </cell>
          <cell r="IX101">
            <v>0</v>
          </cell>
          <cell r="IY101">
            <v>0.6</v>
          </cell>
          <cell r="IZ101">
            <v>0</v>
          </cell>
          <cell r="JA101">
            <v>0.8</v>
          </cell>
          <cell r="JB101">
            <v>0</v>
          </cell>
          <cell r="JC101">
            <v>0</v>
          </cell>
          <cell r="JD101">
            <v>0</v>
          </cell>
          <cell r="JE101">
            <v>0</v>
          </cell>
          <cell r="JF101">
            <v>0</v>
          </cell>
          <cell r="JG101">
            <v>0</v>
          </cell>
          <cell r="JH101">
            <v>0.4</v>
          </cell>
          <cell r="JI101">
            <v>0.4</v>
          </cell>
          <cell r="JJ101">
            <v>0</v>
          </cell>
          <cell r="JK101">
            <v>0.6</v>
          </cell>
          <cell r="JL101">
            <v>0.6</v>
          </cell>
          <cell r="JM101">
            <v>0</v>
          </cell>
          <cell r="JN101">
            <v>0</v>
          </cell>
          <cell r="JO101">
            <v>0</v>
          </cell>
          <cell r="JP101">
            <v>0.4</v>
          </cell>
          <cell r="JQ101">
            <v>0</v>
          </cell>
          <cell r="JR101">
            <v>0</v>
          </cell>
          <cell r="JS101">
            <v>0.6</v>
          </cell>
          <cell r="JT101">
            <v>0</v>
          </cell>
          <cell r="JU101">
            <v>0.8</v>
          </cell>
          <cell r="JV101">
            <v>0</v>
          </cell>
          <cell r="JW101">
            <v>0</v>
          </cell>
          <cell r="JX101">
            <v>0</v>
          </cell>
          <cell r="JY101">
            <v>0</v>
          </cell>
          <cell r="JZ101">
            <v>0</v>
          </cell>
          <cell r="KA101">
            <v>0</v>
          </cell>
          <cell r="KB101">
            <v>0.4</v>
          </cell>
          <cell r="KC101">
            <v>0.4</v>
          </cell>
          <cell r="KD101">
            <v>0</v>
          </cell>
          <cell r="KE101">
            <v>0.6</v>
          </cell>
          <cell r="KF101">
            <v>0.6</v>
          </cell>
          <cell r="KG101">
            <v>0</v>
          </cell>
          <cell r="KH101">
            <v>0</v>
          </cell>
          <cell r="KI101">
            <v>0</v>
          </cell>
          <cell r="KJ101">
            <v>0.4</v>
          </cell>
          <cell r="KK101">
            <v>0</v>
          </cell>
          <cell r="KL101">
            <v>0</v>
          </cell>
          <cell r="KM101">
            <v>0.6</v>
          </cell>
          <cell r="KN101">
            <v>0</v>
          </cell>
          <cell r="KO101">
            <v>0.8</v>
          </cell>
          <cell r="KP101">
            <v>0</v>
          </cell>
          <cell r="KQ101">
            <v>0</v>
          </cell>
          <cell r="KR101">
            <v>0</v>
          </cell>
          <cell r="KS101">
            <v>0</v>
          </cell>
          <cell r="KT101">
            <v>0</v>
          </cell>
          <cell r="KU101">
            <v>0</v>
          </cell>
          <cell r="KV101">
            <v>0.4</v>
          </cell>
          <cell r="KW101">
            <v>0.4</v>
          </cell>
          <cell r="KX101">
            <v>0</v>
          </cell>
          <cell r="KY101">
            <v>0.6</v>
          </cell>
          <cell r="KZ101">
            <v>0.6</v>
          </cell>
          <cell r="LA101">
            <v>0</v>
          </cell>
          <cell r="LB101">
            <v>0</v>
          </cell>
          <cell r="LC101">
            <v>0</v>
          </cell>
          <cell r="LD101">
            <v>0.4</v>
          </cell>
          <cell r="LE101">
            <v>0</v>
          </cell>
          <cell r="LF101">
            <v>0</v>
          </cell>
          <cell r="LG101">
            <v>0.6</v>
          </cell>
          <cell r="LH101">
            <v>0</v>
          </cell>
          <cell r="LI101">
            <v>0.8</v>
          </cell>
          <cell r="LJ101">
            <v>0</v>
          </cell>
          <cell r="LK101">
            <v>0</v>
          </cell>
          <cell r="LL101">
            <v>0</v>
          </cell>
          <cell r="LM101">
            <v>0</v>
          </cell>
          <cell r="LN101">
            <v>0</v>
          </cell>
          <cell r="LO101">
            <v>0</v>
          </cell>
          <cell r="LP101">
            <v>0.4</v>
          </cell>
          <cell r="LQ101">
            <v>0.4</v>
          </cell>
          <cell r="LR101">
            <v>0</v>
          </cell>
          <cell r="LS101">
            <v>0.6</v>
          </cell>
          <cell r="LT101">
            <v>0.6</v>
          </cell>
          <cell r="LU101">
            <v>0</v>
          </cell>
          <cell r="LV101">
            <v>0</v>
          </cell>
          <cell r="LW101">
            <v>0</v>
          </cell>
          <cell r="LX101">
            <v>0.4</v>
          </cell>
          <cell r="LY101">
            <v>0</v>
          </cell>
          <cell r="LZ101">
            <v>0</v>
          </cell>
          <cell r="MA101">
            <v>0.6</v>
          </cell>
          <cell r="MB101">
            <v>0</v>
          </cell>
          <cell r="MC101">
            <v>0.8</v>
          </cell>
          <cell r="MD101">
            <v>0</v>
          </cell>
          <cell r="ME101">
            <v>0</v>
          </cell>
          <cell r="MF101">
            <v>0</v>
          </cell>
          <cell r="MG101">
            <v>0</v>
          </cell>
          <cell r="MH101">
            <v>0</v>
          </cell>
          <cell r="MI101">
            <v>0</v>
          </cell>
        </row>
        <row r="102"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1</v>
          </cell>
          <cell r="W102">
            <v>0</v>
          </cell>
          <cell r="X102">
            <v>0</v>
          </cell>
          <cell r="Y102">
            <v>0</v>
          </cell>
          <cell r="Z102">
            <v>0.2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1</v>
          </cell>
          <cell r="AQ102">
            <v>0</v>
          </cell>
          <cell r="AR102">
            <v>0</v>
          </cell>
          <cell r="AS102">
            <v>0</v>
          </cell>
          <cell r="AT102">
            <v>0.2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1</v>
          </cell>
          <cell r="BK102">
            <v>0</v>
          </cell>
          <cell r="BL102">
            <v>0</v>
          </cell>
          <cell r="BM102">
            <v>0</v>
          </cell>
          <cell r="BN102">
            <v>0.2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1</v>
          </cell>
          <cell r="CE102">
            <v>0</v>
          </cell>
          <cell r="CF102">
            <v>0</v>
          </cell>
          <cell r="CG102">
            <v>0</v>
          </cell>
          <cell r="CH102">
            <v>0.2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1</v>
          </cell>
          <cell r="CY102">
            <v>0</v>
          </cell>
          <cell r="CZ102">
            <v>0</v>
          </cell>
          <cell r="DA102">
            <v>0</v>
          </cell>
          <cell r="DB102">
            <v>0.4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1</v>
          </cell>
          <cell r="DS102">
            <v>0</v>
          </cell>
          <cell r="DT102">
            <v>0</v>
          </cell>
          <cell r="DU102">
            <v>0</v>
          </cell>
          <cell r="DV102">
            <v>0.2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1</v>
          </cell>
          <cell r="EM102">
            <v>0</v>
          </cell>
          <cell r="EN102">
            <v>0</v>
          </cell>
          <cell r="EO102">
            <v>0</v>
          </cell>
          <cell r="EP102">
            <v>0.2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1</v>
          </cell>
          <cell r="FG102">
            <v>0</v>
          </cell>
          <cell r="FH102">
            <v>0</v>
          </cell>
          <cell r="FI102">
            <v>0</v>
          </cell>
          <cell r="FJ102">
            <v>0.2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0</v>
          </cell>
          <cell r="FX102">
            <v>0</v>
          </cell>
          <cell r="FY102">
            <v>0</v>
          </cell>
          <cell r="FZ102">
            <v>1</v>
          </cell>
          <cell r="GA102">
            <v>0</v>
          </cell>
          <cell r="GB102">
            <v>0</v>
          </cell>
          <cell r="GC102">
            <v>0</v>
          </cell>
          <cell r="GD102">
            <v>0.2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0</v>
          </cell>
          <cell r="GR102">
            <v>0</v>
          </cell>
          <cell r="GS102">
            <v>0</v>
          </cell>
          <cell r="GT102">
            <v>1</v>
          </cell>
          <cell r="GU102">
            <v>0</v>
          </cell>
          <cell r="GV102">
            <v>0</v>
          </cell>
          <cell r="GW102">
            <v>0</v>
          </cell>
          <cell r="GX102">
            <v>0.2</v>
          </cell>
          <cell r="GY102">
            <v>0</v>
          </cell>
          <cell r="GZ102">
            <v>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>
            <v>0</v>
          </cell>
          <cell r="HI102">
            <v>0</v>
          </cell>
          <cell r="HJ102">
            <v>0</v>
          </cell>
          <cell r="HK102">
            <v>0</v>
          </cell>
          <cell r="HL102">
            <v>0</v>
          </cell>
          <cell r="HM102">
            <v>0</v>
          </cell>
          <cell r="HN102">
            <v>1</v>
          </cell>
          <cell r="HO102">
            <v>0</v>
          </cell>
          <cell r="HP102">
            <v>0</v>
          </cell>
          <cell r="HQ102">
            <v>0</v>
          </cell>
          <cell r="HR102">
            <v>0.2</v>
          </cell>
          <cell r="HS102">
            <v>0</v>
          </cell>
          <cell r="HT102">
            <v>0</v>
          </cell>
          <cell r="HU102">
            <v>0</v>
          </cell>
          <cell r="HV102">
            <v>0</v>
          </cell>
          <cell r="HW102">
            <v>0</v>
          </cell>
          <cell r="HX102">
            <v>0</v>
          </cell>
          <cell r="HY102">
            <v>0</v>
          </cell>
          <cell r="HZ102">
            <v>0</v>
          </cell>
          <cell r="IA102">
            <v>0</v>
          </cell>
          <cell r="IB102">
            <v>0</v>
          </cell>
          <cell r="IC102">
            <v>0</v>
          </cell>
          <cell r="ID102">
            <v>0</v>
          </cell>
          <cell r="IE102">
            <v>0</v>
          </cell>
          <cell r="IF102">
            <v>0</v>
          </cell>
          <cell r="IG102">
            <v>0</v>
          </cell>
          <cell r="IH102">
            <v>1</v>
          </cell>
          <cell r="II102">
            <v>0</v>
          </cell>
          <cell r="IJ102">
            <v>0</v>
          </cell>
          <cell r="IK102">
            <v>0</v>
          </cell>
          <cell r="IL102">
            <v>0.2</v>
          </cell>
          <cell r="IM102">
            <v>0</v>
          </cell>
          <cell r="IN102">
            <v>0</v>
          </cell>
          <cell r="IO102">
            <v>0</v>
          </cell>
          <cell r="IP102">
            <v>0</v>
          </cell>
          <cell r="IQ102">
            <v>0</v>
          </cell>
          <cell r="IR102">
            <v>0</v>
          </cell>
          <cell r="IS102">
            <v>0</v>
          </cell>
          <cell r="IT102">
            <v>0</v>
          </cell>
          <cell r="IU102">
            <v>0</v>
          </cell>
          <cell r="IV102">
            <v>0</v>
          </cell>
          <cell r="IW102">
            <v>0</v>
          </cell>
          <cell r="IX102">
            <v>0</v>
          </cell>
          <cell r="IY102">
            <v>0</v>
          </cell>
          <cell r="IZ102">
            <v>0</v>
          </cell>
          <cell r="JA102">
            <v>0</v>
          </cell>
          <cell r="JB102">
            <v>1</v>
          </cell>
          <cell r="JC102">
            <v>0</v>
          </cell>
          <cell r="JD102">
            <v>0</v>
          </cell>
          <cell r="JE102">
            <v>0</v>
          </cell>
          <cell r="JF102">
            <v>0.2</v>
          </cell>
          <cell r="JG102">
            <v>0</v>
          </cell>
          <cell r="JH102">
            <v>0</v>
          </cell>
          <cell r="JI102">
            <v>0</v>
          </cell>
          <cell r="JJ102">
            <v>0</v>
          </cell>
          <cell r="JK102">
            <v>0</v>
          </cell>
          <cell r="JL102">
            <v>0</v>
          </cell>
          <cell r="JM102">
            <v>0</v>
          </cell>
          <cell r="JN102">
            <v>0</v>
          </cell>
          <cell r="JO102">
            <v>0</v>
          </cell>
          <cell r="JP102">
            <v>0</v>
          </cell>
          <cell r="JQ102">
            <v>0</v>
          </cell>
          <cell r="JR102">
            <v>0</v>
          </cell>
          <cell r="JS102">
            <v>0</v>
          </cell>
          <cell r="JT102">
            <v>0</v>
          </cell>
          <cell r="JU102">
            <v>0</v>
          </cell>
          <cell r="JV102">
            <v>1</v>
          </cell>
          <cell r="JW102">
            <v>0</v>
          </cell>
          <cell r="JX102">
            <v>0</v>
          </cell>
          <cell r="JY102">
            <v>0</v>
          </cell>
          <cell r="JZ102">
            <v>0.2</v>
          </cell>
          <cell r="KA102">
            <v>0</v>
          </cell>
          <cell r="KB102">
            <v>0</v>
          </cell>
          <cell r="KC102">
            <v>0</v>
          </cell>
          <cell r="KD102">
            <v>0</v>
          </cell>
          <cell r="KE102">
            <v>0</v>
          </cell>
          <cell r="KF102">
            <v>0</v>
          </cell>
          <cell r="KG102">
            <v>0</v>
          </cell>
          <cell r="KH102">
            <v>0</v>
          </cell>
          <cell r="KI102">
            <v>0</v>
          </cell>
          <cell r="KJ102">
            <v>0</v>
          </cell>
          <cell r="KK102">
            <v>0</v>
          </cell>
          <cell r="KL102">
            <v>0</v>
          </cell>
          <cell r="KM102">
            <v>0</v>
          </cell>
          <cell r="KN102">
            <v>0</v>
          </cell>
          <cell r="KO102">
            <v>0</v>
          </cell>
          <cell r="KP102">
            <v>1</v>
          </cell>
          <cell r="KQ102">
            <v>0</v>
          </cell>
          <cell r="KR102">
            <v>0</v>
          </cell>
          <cell r="KS102">
            <v>0</v>
          </cell>
          <cell r="KT102">
            <v>0.2</v>
          </cell>
          <cell r="KU102">
            <v>0</v>
          </cell>
          <cell r="KV102">
            <v>0</v>
          </cell>
          <cell r="KW102">
            <v>0</v>
          </cell>
          <cell r="KX102">
            <v>0</v>
          </cell>
          <cell r="KY102">
            <v>0</v>
          </cell>
          <cell r="KZ102">
            <v>0</v>
          </cell>
          <cell r="LA102">
            <v>0</v>
          </cell>
          <cell r="LB102">
            <v>0</v>
          </cell>
          <cell r="LC102">
            <v>0</v>
          </cell>
          <cell r="LD102">
            <v>0</v>
          </cell>
          <cell r="LE102">
            <v>0</v>
          </cell>
          <cell r="LF102">
            <v>0</v>
          </cell>
          <cell r="LG102">
            <v>0</v>
          </cell>
          <cell r="LH102">
            <v>0</v>
          </cell>
          <cell r="LI102">
            <v>0</v>
          </cell>
          <cell r="LJ102">
            <v>1</v>
          </cell>
          <cell r="LK102">
            <v>0</v>
          </cell>
          <cell r="LL102">
            <v>0</v>
          </cell>
          <cell r="LM102">
            <v>0</v>
          </cell>
          <cell r="LN102">
            <v>0.2</v>
          </cell>
          <cell r="LO102">
            <v>0</v>
          </cell>
          <cell r="LP102">
            <v>0</v>
          </cell>
          <cell r="LQ102">
            <v>0</v>
          </cell>
          <cell r="LR102">
            <v>0</v>
          </cell>
          <cell r="LS102">
            <v>0</v>
          </cell>
          <cell r="LT102">
            <v>0</v>
          </cell>
          <cell r="LU102">
            <v>0</v>
          </cell>
          <cell r="LV102">
            <v>0</v>
          </cell>
          <cell r="LW102">
            <v>0</v>
          </cell>
          <cell r="LX102">
            <v>0</v>
          </cell>
          <cell r="LY102">
            <v>0</v>
          </cell>
          <cell r="LZ102">
            <v>0</v>
          </cell>
          <cell r="MA102">
            <v>0</v>
          </cell>
          <cell r="MB102">
            <v>0</v>
          </cell>
          <cell r="MC102">
            <v>0</v>
          </cell>
          <cell r="MD102">
            <v>1</v>
          </cell>
          <cell r="ME102">
            <v>0</v>
          </cell>
          <cell r="MF102">
            <v>0</v>
          </cell>
          <cell r="MG102">
            <v>0</v>
          </cell>
          <cell r="MH102">
            <v>0.2</v>
          </cell>
          <cell r="MI102">
            <v>0</v>
          </cell>
        </row>
        <row r="103">
          <cell r="H103">
            <v>0.4</v>
          </cell>
          <cell r="I103">
            <v>0.4</v>
          </cell>
          <cell r="J103">
            <v>0.2</v>
          </cell>
          <cell r="K103">
            <v>0.4</v>
          </cell>
          <cell r="L103">
            <v>0.4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.4</v>
          </cell>
          <cell r="X103">
            <v>0</v>
          </cell>
          <cell r="Y103">
            <v>0</v>
          </cell>
          <cell r="Z103">
            <v>0</v>
          </cell>
          <cell r="AA103">
            <v>0.6</v>
          </cell>
          <cell r="AB103">
            <v>0.4</v>
          </cell>
          <cell r="AC103">
            <v>0.4</v>
          </cell>
          <cell r="AD103">
            <v>0.2</v>
          </cell>
          <cell r="AE103">
            <v>0.4</v>
          </cell>
          <cell r="AF103">
            <v>0.4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.4</v>
          </cell>
          <cell r="AR103">
            <v>0</v>
          </cell>
          <cell r="AS103">
            <v>0</v>
          </cell>
          <cell r="AT103">
            <v>0</v>
          </cell>
          <cell r="AU103">
            <v>0.6</v>
          </cell>
          <cell r="AV103">
            <v>0.4</v>
          </cell>
          <cell r="AW103">
            <v>0.4</v>
          </cell>
          <cell r="AX103">
            <v>0.2</v>
          </cell>
          <cell r="AY103">
            <v>0.4</v>
          </cell>
          <cell r="AZ103">
            <v>0.4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.4</v>
          </cell>
          <cell r="BL103">
            <v>0</v>
          </cell>
          <cell r="BM103">
            <v>0</v>
          </cell>
          <cell r="BN103">
            <v>0</v>
          </cell>
          <cell r="BO103">
            <v>0.6</v>
          </cell>
          <cell r="BP103">
            <v>0.4</v>
          </cell>
          <cell r="BQ103">
            <v>0.4</v>
          </cell>
          <cell r="BR103">
            <v>0.2</v>
          </cell>
          <cell r="BS103">
            <v>0.4</v>
          </cell>
          <cell r="BT103">
            <v>0.4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.4</v>
          </cell>
          <cell r="CF103">
            <v>0</v>
          </cell>
          <cell r="CG103">
            <v>0</v>
          </cell>
          <cell r="CH103">
            <v>0</v>
          </cell>
          <cell r="CI103">
            <v>0.6</v>
          </cell>
          <cell r="CJ103">
            <v>0.6</v>
          </cell>
          <cell r="CK103">
            <v>0.6</v>
          </cell>
          <cell r="CL103">
            <v>0.4</v>
          </cell>
          <cell r="CM103">
            <v>0.6</v>
          </cell>
          <cell r="CN103">
            <v>0.6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1</v>
          </cell>
          <cell r="CZ103">
            <v>0</v>
          </cell>
          <cell r="DA103">
            <v>0</v>
          </cell>
          <cell r="DB103">
            <v>0</v>
          </cell>
          <cell r="DC103">
            <v>0.8</v>
          </cell>
          <cell r="DD103">
            <v>0.4</v>
          </cell>
          <cell r="DE103">
            <v>0.4</v>
          </cell>
          <cell r="DF103">
            <v>0.2</v>
          </cell>
          <cell r="DG103">
            <v>0.4</v>
          </cell>
          <cell r="DH103">
            <v>0.4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.4</v>
          </cell>
          <cell r="DT103">
            <v>0</v>
          </cell>
          <cell r="DU103">
            <v>0</v>
          </cell>
          <cell r="DV103">
            <v>0</v>
          </cell>
          <cell r="DW103">
            <v>0.6</v>
          </cell>
          <cell r="DX103">
            <v>0.4</v>
          </cell>
          <cell r="DY103">
            <v>0.4</v>
          </cell>
          <cell r="DZ103">
            <v>0.2</v>
          </cell>
          <cell r="EA103">
            <v>0.4</v>
          </cell>
          <cell r="EB103">
            <v>0.4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.4</v>
          </cell>
          <cell r="EN103">
            <v>0</v>
          </cell>
          <cell r="EO103">
            <v>0</v>
          </cell>
          <cell r="EP103">
            <v>0</v>
          </cell>
          <cell r="EQ103">
            <v>0.6</v>
          </cell>
          <cell r="ER103">
            <v>0.4</v>
          </cell>
          <cell r="ES103">
            <v>0.4</v>
          </cell>
          <cell r="ET103">
            <v>0.2</v>
          </cell>
          <cell r="EU103">
            <v>0.4</v>
          </cell>
          <cell r="EV103">
            <v>0.4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0</v>
          </cell>
          <cell r="FB103">
            <v>0</v>
          </cell>
          <cell r="FC103">
            <v>0</v>
          </cell>
          <cell r="FD103">
            <v>0</v>
          </cell>
          <cell r="FE103">
            <v>0</v>
          </cell>
          <cell r="FF103">
            <v>0</v>
          </cell>
          <cell r="FG103">
            <v>0.4</v>
          </cell>
          <cell r="FH103">
            <v>0</v>
          </cell>
          <cell r="FI103">
            <v>0</v>
          </cell>
          <cell r="FJ103">
            <v>0</v>
          </cell>
          <cell r="FK103">
            <v>0.6</v>
          </cell>
          <cell r="FL103">
            <v>0.4</v>
          </cell>
          <cell r="FM103">
            <v>0.4</v>
          </cell>
          <cell r="FN103">
            <v>0.2</v>
          </cell>
          <cell r="FO103">
            <v>0.4</v>
          </cell>
          <cell r="FP103">
            <v>0.4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>
            <v>0</v>
          </cell>
          <cell r="FY103">
            <v>0</v>
          </cell>
          <cell r="FZ103">
            <v>0</v>
          </cell>
          <cell r="GA103">
            <v>0.4</v>
          </cell>
          <cell r="GB103">
            <v>0</v>
          </cell>
          <cell r="GC103">
            <v>0</v>
          </cell>
          <cell r="GD103">
            <v>0</v>
          </cell>
          <cell r="GE103">
            <v>0.6</v>
          </cell>
          <cell r="GF103">
            <v>0.4</v>
          </cell>
          <cell r="GG103">
            <v>0.4</v>
          </cell>
          <cell r="GH103">
            <v>0.2</v>
          </cell>
          <cell r="GI103">
            <v>0.4</v>
          </cell>
          <cell r="GJ103">
            <v>0.4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.4</v>
          </cell>
          <cell r="GV103">
            <v>0</v>
          </cell>
          <cell r="GW103">
            <v>0</v>
          </cell>
          <cell r="GX103">
            <v>0</v>
          </cell>
          <cell r="GY103">
            <v>0.6</v>
          </cell>
          <cell r="GZ103">
            <v>0.4</v>
          </cell>
          <cell r="HA103">
            <v>0.4</v>
          </cell>
          <cell r="HB103">
            <v>0.2</v>
          </cell>
          <cell r="HC103">
            <v>0.4</v>
          </cell>
          <cell r="HD103">
            <v>0.4</v>
          </cell>
          <cell r="HE103">
            <v>0</v>
          </cell>
          <cell r="HF103">
            <v>0</v>
          </cell>
          <cell r="HG103">
            <v>0</v>
          </cell>
          <cell r="HH103">
            <v>0</v>
          </cell>
          <cell r="HI103">
            <v>0</v>
          </cell>
          <cell r="HJ103">
            <v>0</v>
          </cell>
          <cell r="HK103">
            <v>0</v>
          </cell>
          <cell r="HL103">
            <v>0</v>
          </cell>
          <cell r="HM103">
            <v>0</v>
          </cell>
          <cell r="HN103">
            <v>0</v>
          </cell>
          <cell r="HO103">
            <v>0.4</v>
          </cell>
          <cell r="HP103">
            <v>0</v>
          </cell>
          <cell r="HQ103">
            <v>0</v>
          </cell>
          <cell r="HR103">
            <v>0</v>
          </cell>
          <cell r="HS103">
            <v>0.6</v>
          </cell>
          <cell r="HT103">
            <v>0.4</v>
          </cell>
          <cell r="HU103">
            <v>0.4</v>
          </cell>
          <cell r="HV103">
            <v>0.2</v>
          </cell>
          <cell r="HW103">
            <v>0.4</v>
          </cell>
          <cell r="HX103">
            <v>0.4</v>
          </cell>
          <cell r="HY103">
            <v>0</v>
          </cell>
          <cell r="HZ103">
            <v>0</v>
          </cell>
          <cell r="IA103">
            <v>0</v>
          </cell>
          <cell r="IB103">
            <v>0</v>
          </cell>
          <cell r="IC103">
            <v>0</v>
          </cell>
          <cell r="ID103">
            <v>0</v>
          </cell>
          <cell r="IE103">
            <v>0</v>
          </cell>
          <cell r="IF103">
            <v>0</v>
          </cell>
          <cell r="IG103">
            <v>0</v>
          </cell>
          <cell r="IH103">
            <v>0</v>
          </cell>
          <cell r="II103">
            <v>0.4</v>
          </cell>
          <cell r="IJ103">
            <v>0</v>
          </cell>
          <cell r="IK103">
            <v>0</v>
          </cell>
          <cell r="IL103">
            <v>0</v>
          </cell>
          <cell r="IM103">
            <v>0.6</v>
          </cell>
          <cell r="IN103">
            <v>0.4</v>
          </cell>
          <cell r="IO103">
            <v>0.4</v>
          </cell>
          <cell r="IP103">
            <v>0.2</v>
          </cell>
          <cell r="IQ103">
            <v>0.4</v>
          </cell>
          <cell r="IR103">
            <v>0.4</v>
          </cell>
          <cell r="IS103">
            <v>0</v>
          </cell>
          <cell r="IT103">
            <v>0</v>
          </cell>
          <cell r="IU103">
            <v>0</v>
          </cell>
          <cell r="IV103">
            <v>0</v>
          </cell>
          <cell r="IW103">
            <v>0</v>
          </cell>
          <cell r="IX103">
            <v>0</v>
          </cell>
          <cell r="IY103">
            <v>0</v>
          </cell>
          <cell r="IZ103">
            <v>0</v>
          </cell>
          <cell r="JA103">
            <v>0</v>
          </cell>
          <cell r="JB103">
            <v>0</v>
          </cell>
          <cell r="JC103">
            <v>0.4</v>
          </cell>
          <cell r="JD103">
            <v>0</v>
          </cell>
          <cell r="JE103">
            <v>0</v>
          </cell>
          <cell r="JF103">
            <v>0</v>
          </cell>
          <cell r="JG103">
            <v>0.6</v>
          </cell>
          <cell r="JH103">
            <v>0.4</v>
          </cell>
          <cell r="JI103">
            <v>0.4</v>
          </cell>
          <cell r="JJ103">
            <v>0.2</v>
          </cell>
          <cell r="JK103">
            <v>0.4</v>
          </cell>
          <cell r="JL103">
            <v>0.4</v>
          </cell>
          <cell r="JM103">
            <v>0</v>
          </cell>
          <cell r="JN103">
            <v>0</v>
          </cell>
          <cell r="JO103">
            <v>0</v>
          </cell>
          <cell r="JP103">
            <v>0</v>
          </cell>
          <cell r="JQ103">
            <v>0</v>
          </cell>
          <cell r="JR103">
            <v>0</v>
          </cell>
          <cell r="JS103">
            <v>0</v>
          </cell>
          <cell r="JT103">
            <v>0</v>
          </cell>
          <cell r="JU103">
            <v>0</v>
          </cell>
          <cell r="JV103">
            <v>0</v>
          </cell>
          <cell r="JW103">
            <v>0.4</v>
          </cell>
          <cell r="JX103">
            <v>0</v>
          </cell>
          <cell r="JY103">
            <v>0</v>
          </cell>
          <cell r="JZ103">
            <v>0</v>
          </cell>
          <cell r="KA103">
            <v>0.6</v>
          </cell>
          <cell r="KB103">
            <v>0.4</v>
          </cell>
          <cell r="KC103">
            <v>0.4</v>
          </cell>
          <cell r="KD103">
            <v>0.2</v>
          </cell>
          <cell r="KE103">
            <v>0.4</v>
          </cell>
          <cell r="KF103">
            <v>0.4</v>
          </cell>
          <cell r="KG103">
            <v>0</v>
          </cell>
          <cell r="KH103">
            <v>0</v>
          </cell>
          <cell r="KI103">
            <v>0</v>
          </cell>
          <cell r="KJ103">
            <v>0</v>
          </cell>
          <cell r="KK103">
            <v>0</v>
          </cell>
          <cell r="KL103">
            <v>0</v>
          </cell>
          <cell r="KM103">
            <v>0</v>
          </cell>
          <cell r="KN103">
            <v>0</v>
          </cell>
          <cell r="KO103">
            <v>0</v>
          </cell>
          <cell r="KP103">
            <v>0</v>
          </cell>
          <cell r="KQ103">
            <v>0.4</v>
          </cell>
          <cell r="KR103">
            <v>0</v>
          </cell>
          <cell r="KS103">
            <v>0</v>
          </cell>
          <cell r="KT103">
            <v>0</v>
          </cell>
          <cell r="KU103">
            <v>0.6</v>
          </cell>
          <cell r="KV103">
            <v>0.4</v>
          </cell>
          <cell r="KW103">
            <v>0.4</v>
          </cell>
          <cell r="KX103">
            <v>0.2</v>
          </cell>
          <cell r="KY103">
            <v>0.4</v>
          </cell>
          <cell r="KZ103">
            <v>0.4</v>
          </cell>
          <cell r="LA103">
            <v>0</v>
          </cell>
          <cell r="LB103">
            <v>0</v>
          </cell>
          <cell r="LC103">
            <v>0</v>
          </cell>
          <cell r="LD103">
            <v>0</v>
          </cell>
          <cell r="LE103">
            <v>0</v>
          </cell>
          <cell r="LF103">
            <v>0</v>
          </cell>
          <cell r="LG103">
            <v>0</v>
          </cell>
          <cell r="LH103">
            <v>0</v>
          </cell>
          <cell r="LI103">
            <v>0</v>
          </cell>
          <cell r="LJ103">
            <v>0</v>
          </cell>
          <cell r="LK103">
            <v>0.4</v>
          </cell>
          <cell r="LL103">
            <v>0</v>
          </cell>
          <cell r="LM103">
            <v>0</v>
          </cell>
          <cell r="LN103">
            <v>0</v>
          </cell>
          <cell r="LO103">
            <v>0.6</v>
          </cell>
          <cell r="LP103">
            <v>0.4</v>
          </cell>
          <cell r="LQ103">
            <v>0.4</v>
          </cell>
          <cell r="LR103">
            <v>0.2</v>
          </cell>
          <cell r="LS103">
            <v>0.4</v>
          </cell>
          <cell r="LT103">
            <v>0.4</v>
          </cell>
          <cell r="LU103">
            <v>0</v>
          </cell>
          <cell r="LV103">
            <v>0</v>
          </cell>
          <cell r="LW103">
            <v>0</v>
          </cell>
          <cell r="LX103">
            <v>0</v>
          </cell>
          <cell r="LY103">
            <v>0</v>
          </cell>
          <cell r="LZ103">
            <v>0</v>
          </cell>
          <cell r="MA103">
            <v>0</v>
          </cell>
          <cell r="MB103">
            <v>0</v>
          </cell>
          <cell r="MC103">
            <v>0</v>
          </cell>
          <cell r="MD103">
            <v>0</v>
          </cell>
          <cell r="ME103">
            <v>0.4</v>
          </cell>
          <cell r="MF103">
            <v>0</v>
          </cell>
          <cell r="MG103">
            <v>0</v>
          </cell>
          <cell r="MH103">
            <v>0</v>
          </cell>
          <cell r="MI103">
            <v>0.6</v>
          </cell>
        </row>
        <row r="104"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.2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.2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.2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.2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.2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.2</v>
          </cell>
          <cell r="CU104">
            <v>0</v>
          </cell>
          <cell r="CV104">
            <v>0.2</v>
          </cell>
          <cell r="CW104">
            <v>0</v>
          </cell>
          <cell r="CX104">
            <v>0</v>
          </cell>
          <cell r="CY104">
            <v>0</v>
          </cell>
          <cell r="CZ104">
            <v>1</v>
          </cell>
          <cell r="DA104">
            <v>0</v>
          </cell>
          <cell r="DB104">
            <v>0.4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.2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.2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.2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  <cell r="FT104">
            <v>0</v>
          </cell>
          <cell r="FU104">
            <v>0</v>
          </cell>
          <cell r="FV104">
            <v>0</v>
          </cell>
          <cell r="FW104">
            <v>0</v>
          </cell>
          <cell r="FX104">
            <v>0</v>
          </cell>
          <cell r="FY104">
            <v>0</v>
          </cell>
          <cell r="FZ104">
            <v>0</v>
          </cell>
          <cell r="GA104">
            <v>0</v>
          </cell>
          <cell r="GB104">
            <v>0</v>
          </cell>
          <cell r="GC104">
            <v>0</v>
          </cell>
          <cell r="GD104">
            <v>0.2</v>
          </cell>
          <cell r="GE104">
            <v>0</v>
          </cell>
          <cell r="GF104">
            <v>0</v>
          </cell>
          <cell r="GG104">
            <v>0</v>
          </cell>
          <cell r="GH104">
            <v>0</v>
          </cell>
          <cell r="GI104">
            <v>0</v>
          </cell>
          <cell r="GJ104">
            <v>0</v>
          </cell>
          <cell r="GK104">
            <v>0</v>
          </cell>
          <cell r="GL104">
            <v>0</v>
          </cell>
          <cell r="GM104">
            <v>0</v>
          </cell>
          <cell r="GN104">
            <v>0</v>
          </cell>
          <cell r="GO104">
            <v>0</v>
          </cell>
          <cell r="GP104">
            <v>0</v>
          </cell>
          <cell r="GQ104">
            <v>0</v>
          </cell>
          <cell r="GR104">
            <v>0</v>
          </cell>
          <cell r="GS104">
            <v>0</v>
          </cell>
          <cell r="GT104">
            <v>0</v>
          </cell>
          <cell r="GU104">
            <v>0</v>
          </cell>
          <cell r="GV104">
            <v>0</v>
          </cell>
          <cell r="GW104">
            <v>0</v>
          </cell>
          <cell r="GX104">
            <v>0.2</v>
          </cell>
          <cell r="GY104">
            <v>0</v>
          </cell>
          <cell r="GZ104">
            <v>0</v>
          </cell>
          <cell r="HA104">
            <v>0</v>
          </cell>
          <cell r="HB104">
            <v>0</v>
          </cell>
          <cell r="HC104">
            <v>0</v>
          </cell>
          <cell r="HD104">
            <v>0</v>
          </cell>
          <cell r="HE104">
            <v>0</v>
          </cell>
          <cell r="HF104">
            <v>0</v>
          </cell>
          <cell r="HG104">
            <v>0</v>
          </cell>
          <cell r="HH104">
            <v>0</v>
          </cell>
          <cell r="HI104">
            <v>0</v>
          </cell>
          <cell r="HJ104">
            <v>0</v>
          </cell>
          <cell r="HK104">
            <v>0</v>
          </cell>
          <cell r="HL104">
            <v>0</v>
          </cell>
          <cell r="HM104">
            <v>0</v>
          </cell>
          <cell r="HN104">
            <v>0</v>
          </cell>
          <cell r="HO104">
            <v>0</v>
          </cell>
          <cell r="HP104">
            <v>0</v>
          </cell>
          <cell r="HQ104">
            <v>0</v>
          </cell>
          <cell r="HR104">
            <v>0.2</v>
          </cell>
          <cell r="HS104">
            <v>0</v>
          </cell>
          <cell r="HT104">
            <v>0</v>
          </cell>
          <cell r="HU104">
            <v>0</v>
          </cell>
          <cell r="HV104">
            <v>0</v>
          </cell>
          <cell r="HW104">
            <v>0</v>
          </cell>
          <cell r="HX104">
            <v>0</v>
          </cell>
          <cell r="HY104">
            <v>0</v>
          </cell>
          <cell r="HZ104">
            <v>0</v>
          </cell>
          <cell r="IA104">
            <v>0</v>
          </cell>
          <cell r="IB104">
            <v>0</v>
          </cell>
          <cell r="IC104">
            <v>0</v>
          </cell>
          <cell r="ID104">
            <v>0</v>
          </cell>
          <cell r="IE104">
            <v>0</v>
          </cell>
          <cell r="IF104">
            <v>0</v>
          </cell>
          <cell r="IG104">
            <v>0</v>
          </cell>
          <cell r="IH104">
            <v>0</v>
          </cell>
          <cell r="II104">
            <v>0</v>
          </cell>
          <cell r="IJ104">
            <v>0</v>
          </cell>
          <cell r="IK104">
            <v>0</v>
          </cell>
          <cell r="IL104">
            <v>0.2</v>
          </cell>
          <cell r="IM104">
            <v>0</v>
          </cell>
          <cell r="IN104">
            <v>0</v>
          </cell>
          <cell r="IO104">
            <v>0</v>
          </cell>
          <cell r="IP104">
            <v>0</v>
          </cell>
          <cell r="IQ104">
            <v>0</v>
          </cell>
          <cell r="IR104">
            <v>0</v>
          </cell>
          <cell r="IS104">
            <v>0</v>
          </cell>
          <cell r="IT104">
            <v>0</v>
          </cell>
          <cell r="IU104">
            <v>0</v>
          </cell>
          <cell r="IV104">
            <v>0</v>
          </cell>
          <cell r="IW104">
            <v>0</v>
          </cell>
          <cell r="IX104">
            <v>0</v>
          </cell>
          <cell r="IY104">
            <v>0</v>
          </cell>
          <cell r="IZ104">
            <v>0</v>
          </cell>
          <cell r="JA104">
            <v>0</v>
          </cell>
          <cell r="JB104">
            <v>0</v>
          </cell>
          <cell r="JC104">
            <v>0</v>
          </cell>
          <cell r="JD104">
            <v>0</v>
          </cell>
          <cell r="JE104">
            <v>0</v>
          </cell>
          <cell r="JF104">
            <v>0.2</v>
          </cell>
          <cell r="JG104">
            <v>0</v>
          </cell>
          <cell r="JH104">
            <v>0</v>
          </cell>
          <cell r="JI104">
            <v>0</v>
          </cell>
          <cell r="JJ104">
            <v>0</v>
          </cell>
          <cell r="JK104">
            <v>0</v>
          </cell>
          <cell r="JL104">
            <v>0</v>
          </cell>
          <cell r="JM104">
            <v>0</v>
          </cell>
          <cell r="JN104">
            <v>0</v>
          </cell>
          <cell r="JO104">
            <v>0</v>
          </cell>
          <cell r="JP104">
            <v>0</v>
          </cell>
          <cell r="JQ104">
            <v>0</v>
          </cell>
          <cell r="JR104">
            <v>0</v>
          </cell>
          <cell r="JS104">
            <v>0</v>
          </cell>
          <cell r="JT104">
            <v>0</v>
          </cell>
          <cell r="JU104">
            <v>0</v>
          </cell>
          <cell r="JV104">
            <v>0</v>
          </cell>
          <cell r="JW104">
            <v>0</v>
          </cell>
          <cell r="JX104">
            <v>0</v>
          </cell>
          <cell r="JY104">
            <v>0</v>
          </cell>
          <cell r="JZ104">
            <v>0.2</v>
          </cell>
          <cell r="KA104">
            <v>0</v>
          </cell>
          <cell r="KB104">
            <v>0</v>
          </cell>
          <cell r="KC104">
            <v>0</v>
          </cell>
          <cell r="KD104">
            <v>0</v>
          </cell>
          <cell r="KE104">
            <v>0</v>
          </cell>
          <cell r="KF104">
            <v>0</v>
          </cell>
          <cell r="KG104">
            <v>0</v>
          </cell>
          <cell r="KH104">
            <v>0</v>
          </cell>
          <cell r="KI104">
            <v>0</v>
          </cell>
          <cell r="KJ104">
            <v>0</v>
          </cell>
          <cell r="KK104">
            <v>0</v>
          </cell>
          <cell r="KL104">
            <v>0</v>
          </cell>
          <cell r="KM104">
            <v>0</v>
          </cell>
          <cell r="KN104">
            <v>0</v>
          </cell>
          <cell r="KO104">
            <v>0</v>
          </cell>
          <cell r="KP104">
            <v>0</v>
          </cell>
          <cell r="KQ104">
            <v>0</v>
          </cell>
          <cell r="KR104">
            <v>0</v>
          </cell>
          <cell r="KS104">
            <v>0</v>
          </cell>
          <cell r="KT104">
            <v>0.2</v>
          </cell>
          <cell r="KU104">
            <v>0</v>
          </cell>
          <cell r="KV104">
            <v>0</v>
          </cell>
          <cell r="KW104">
            <v>0</v>
          </cell>
          <cell r="KX104">
            <v>0</v>
          </cell>
          <cell r="KY104">
            <v>0</v>
          </cell>
          <cell r="KZ104">
            <v>0</v>
          </cell>
          <cell r="LA104">
            <v>0</v>
          </cell>
          <cell r="LB104">
            <v>0</v>
          </cell>
          <cell r="LC104">
            <v>0</v>
          </cell>
          <cell r="LD104">
            <v>0</v>
          </cell>
          <cell r="LE104">
            <v>0</v>
          </cell>
          <cell r="LF104">
            <v>0</v>
          </cell>
          <cell r="LG104">
            <v>0</v>
          </cell>
          <cell r="LH104">
            <v>0</v>
          </cell>
          <cell r="LI104">
            <v>0</v>
          </cell>
          <cell r="LJ104">
            <v>0</v>
          </cell>
          <cell r="LK104">
            <v>0</v>
          </cell>
          <cell r="LL104">
            <v>0</v>
          </cell>
          <cell r="LM104">
            <v>0</v>
          </cell>
          <cell r="LN104">
            <v>0.2</v>
          </cell>
          <cell r="LO104">
            <v>0</v>
          </cell>
          <cell r="LP104">
            <v>0</v>
          </cell>
          <cell r="LQ104">
            <v>0</v>
          </cell>
          <cell r="LR104">
            <v>0</v>
          </cell>
          <cell r="LS104">
            <v>0</v>
          </cell>
          <cell r="LT104">
            <v>0</v>
          </cell>
          <cell r="LU104">
            <v>0</v>
          </cell>
          <cell r="LV104">
            <v>0</v>
          </cell>
          <cell r="LW104">
            <v>0</v>
          </cell>
          <cell r="LX104">
            <v>0</v>
          </cell>
          <cell r="LY104">
            <v>0</v>
          </cell>
          <cell r="LZ104">
            <v>0</v>
          </cell>
          <cell r="MA104">
            <v>0</v>
          </cell>
          <cell r="MB104">
            <v>0</v>
          </cell>
          <cell r="MC104">
            <v>0</v>
          </cell>
          <cell r="MD104">
            <v>0</v>
          </cell>
          <cell r="ME104">
            <v>0</v>
          </cell>
          <cell r="MF104">
            <v>0</v>
          </cell>
          <cell r="MG104">
            <v>0</v>
          </cell>
          <cell r="MH104">
            <v>0.2</v>
          </cell>
          <cell r="MI104">
            <v>0</v>
          </cell>
        </row>
        <row r="105">
          <cell r="H105">
            <v>0.2</v>
          </cell>
          <cell r="I105">
            <v>0.2</v>
          </cell>
          <cell r="J105">
            <v>0</v>
          </cell>
          <cell r="K105">
            <v>0.2</v>
          </cell>
          <cell r="L105">
            <v>0.2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.19999999999999996</v>
          </cell>
          <cell r="Z105">
            <v>0</v>
          </cell>
          <cell r="AA105">
            <v>0</v>
          </cell>
          <cell r="AB105">
            <v>0.2</v>
          </cell>
          <cell r="AC105">
            <v>0.2</v>
          </cell>
          <cell r="AD105">
            <v>0</v>
          </cell>
          <cell r="AE105">
            <v>0.2</v>
          </cell>
          <cell r="AF105">
            <v>0.2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.19999999999999996</v>
          </cell>
          <cell r="AT105">
            <v>0</v>
          </cell>
          <cell r="AU105">
            <v>0</v>
          </cell>
          <cell r="AV105">
            <v>0.2</v>
          </cell>
          <cell r="AW105">
            <v>0.2</v>
          </cell>
          <cell r="AX105">
            <v>0</v>
          </cell>
          <cell r="AY105">
            <v>0.2</v>
          </cell>
          <cell r="AZ105">
            <v>0.2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.19999999999999996</v>
          </cell>
          <cell r="BN105">
            <v>0</v>
          </cell>
          <cell r="BO105">
            <v>0</v>
          </cell>
          <cell r="BP105">
            <v>0.2</v>
          </cell>
          <cell r="BQ105">
            <v>0.2</v>
          </cell>
          <cell r="BR105">
            <v>0</v>
          </cell>
          <cell r="BS105">
            <v>0.2</v>
          </cell>
          <cell r="BT105">
            <v>0.2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.19999999999999996</v>
          </cell>
          <cell r="CH105">
            <v>0</v>
          </cell>
          <cell r="CI105">
            <v>0</v>
          </cell>
          <cell r="CJ105">
            <v>0.4</v>
          </cell>
          <cell r="CK105">
            <v>0.4</v>
          </cell>
          <cell r="CL105">
            <v>0.2</v>
          </cell>
          <cell r="CM105">
            <v>0.4</v>
          </cell>
          <cell r="CN105">
            <v>0.4</v>
          </cell>
          <cell r="CO105">
            <v>0</v>
          </cell>
          <cell r="CP105">
            <v>0</v>
          </cell>
          <cell r="CQ105">
            <v>0</v>
          </cell>
          <cell r="CR105">
            <v>0.2</v>
          </cell>
          <cell r="CS105">
            <v>0.2</v>
          </cell>
          <cell r="CT105">
            <v>0</v>
          </cell>
          <cell r="CU105">
            <v>0.2</v>
          </cell>
          <cell r="CV105">
            <v>0</v>
          </cell>
          <cell r="CW105">
            <v>0.2</v>
          </cell>
          <cell r="CX105">
            <v>0</v>
          </cell>
          <cell r="CY105">
            <v>0</v>
          </cell>
          <cell r="CZ105">
            <v>0</v>
          </cell>
          <cell r="DA105">
            <v>1</v>
          </cell>
          <cell r="DB105">
            <v>0</v>
          </cell>
          <cell r="DC105">
            <v>0.2</v>
          </cell>
          <cell r="DD105">
            <v>0.2</v>
          </cell>
          <cell r="DE105">
            <v>0.2</v>
          </cell>
          <cell r="DF105">
            <v>0</v>
          </cell>
          <cell r="DG105">
            <v>0.2</v>
          </cell>
          <cell r="DH105">
            <v>0.2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.19999999999999996</v>
          </cell>
          <cell r="DV105">
            <v>0</v>
          </cell>
          <cell r="DW105">
            <v>0</v>
          </cell>
          <cell r="DX105">
            <v>0.2</v>
          </cell>
          <cell r="DY105">
            <v>0.2</v>
          </cell>
          <cell r="DZ105">
            <v>0</v>
          </cell>
          <cell r="EA105">
            <v>0.2</v>
          </cell>
          <cell r="EB105">
            <v>0.2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.19999999999999996</v>
          </cell>
          <cell r="EP105">
            <v>0</v>
          </cell>
          <cell r="EQ105">
            <v>0</v>
          </cell>
          <cell r="ER105">
            <v>0.2</v>
          </cell>
          <cell r="ES105">
            <v>0.2</v>
          </cell>
          <cell r="ET105">
            <v>0</v>
          </cell>
          <cell r="EU105">
            <v>0.2</v>
          </cell>
          <cell r="EV105">
            <v>0.2</v>
          </cell>
          <cell r="EW105">
            <v>0</v>
          </cell>
          <cell r="EX105">
            <v>0</v>
          </cell>
          <cell r="EY105">
            <v>0</v>
          </cell>
          <cell r="EZ105">
            <v>0</v>
          </cell>
          <cell r="FA105">
            <v>0</v>
          </cell>
          <cell r="FB105">
            <v>0</v>
          </cell>
          <cell r="FC105">
            <v>0</v>
          </cell>
          <cell r="FD105">
            <v>0</v>
          </cell>
          <cell r="FE105">
            <v>0</v>
          </cell>
          <cell r="FF105">
            <v>0</v>
          </cell>
          <cell r="FG105">
            <v>0</v>
          </cell>
          <cell r="FH105">
            <v>0</v>
          </cell>
          <cell r="FI105">
            <v>0.19999999999999996</v>
          </cell>
          <cell r="FJ105">
            <v>0</v>
          </cell>
          <cell r="FK105">
            <v>0</v>
          </cell>
          <cell r="FL105">
            <v>0.2</v>
          </cell>
          <cell r="FM105">
            <v>0.2</v>
          </cell>
          <cell r="FN105">
            <v>0</v>
          </cell>
          <cell r="FO105">
            <v>0.2</v>
          </cell>
          <cell r="FP105">
            <v>0.2</v>
          </cell>
          <cell r="FQ105">
            <v>0</v>
          </cell>
          <cell r="FR105">
            <v>0</v>
          </cell>
          <cell r="FS105">
            <v>0</v>
          </cell>
          <cell r="FT105">
            <v>0</v>
          </cell>
          <cell r="FU105">
            <v>0</v>
          </cell>
          <cell r="FV105">
            <v>0</v>
          </cell>
          <cell r="FW105">
            <v>0</v>
          </cell>
          <cell r="FX105">
            <v>0</v>
          </cell>
          <cell r="FY105">
            <v>0</v>
          </cell>
          <cell r="FZ105">
            <v>0</v>
          </cell>
          <cell r="GA105">
            <v>0</v>
          </cell>
          <cell r="GB105">
            <v>0</v>
          </cell>
          <cell r="GC105">
            <v>0.19999999999999996</v>
          </cell>
          <cell r="GD105">
            <v>0</v>
          </cell>
          <cell r="GE105">
            <v>0</v>
          </cell>
          <cell r="GF105">
            <v>0.2</v>
          </cell>
          <cell r="GG105">
            <v>0.2</v>
          </cell>
          <cell r="GH105">
            <v>0</v>
          </cell>
          <cell r="GI105">
            <v>0.2</v>
          </cell>
          <cell r="GJ105">
            <v>0.2</v>
          </cell>
          <cell r="GK105">
            <v>0</v>
          </cell>
          <cell r="GL105">
            <v>0</v>
          </cell>
          <cell r="GM105">
            <v>0</v>
          </cell>
          <cell r="GN105">
            <v>0</v>
          </cell>
          <cell r="GO105">
            <v>0</v>
          </cell>
          <cell r="GP105">
            <v>0</v>
          </cell>
          <cell r="GQ105">
            <v>0</v>
          </cell>
          <cell r="GR105">
            <v>0</v>
          </cell>
          <cell r="GS105">
            <v>0</v>
          </cell>
          <cell r="GT105">
            <v>0</v>
          </cell>
          <cell r="GU105">
            <v>0</v>
          </cell>
          <cell r="GV105">
            <v>0</v>
          </cell>
          <cell r="GW105">
            <v>0.19999999999999996</v>
          </cell>
          <cell r="GX105">
            <v>0</v>
          </cell>
          <cell r="GY105">
            <v>0</v>
          </cell>
          <cell r="GZ105">
            <v>0.2</v>
          </cell>
          <cell r="HA105">
            <v>0.2</v>
          </cell>
          <cell r="HB105">
            <v>0</v>
          </cell>
          <cell r="HC105">
            <v>0.2</v>
          </cell>
          <cell r="HD105">
            <v>0.2</v>
          </cell>
          <cell r="HE105">
            <v>0</v>
          </cell>
          <cell r="HF105">
            <v>0</v>
          </cell>
          <cell r="HG105">
            <v>0</v>
          </cell>
          <cell r="HH105">
            <v>0</v>
          </cell>
          <cell r="HI105">
            <v>0</v>
          </cell>
          <cell r="HJ105">
            <v>0</v>
          </cell>
          <cell r="HK105">
            <v>0</v>
          </cell>
          <cell r="HL105">
            <v>0</v>
          </cell>
          <cell r="HM105">
            <v>0</v>
          </cell>
          <cell r="HN105">
            <v>0</v>
          </cell>
          <cell r="HO105">
            <v>0</v>
          </cell>
          <cell r="HP105">
            <v>0</v>
          </cell>
          <cell r="HQ105">
            <v>0.19999999999999996</v>
          </cell>
          <cell r="HR105">
            <v>0</v>
          </cell>
          <cell r="HS105">
            <v>0</v>
          </cell>
          <cell r="HT105">
            <v>0.2</v>
          </cell>
          <cell r="HU105">
            <v>0.2</v>
          </cell>
          <cell r="HV105">
            <v>0</v>
          </cell>
          <cell r="HW105">
            <v>0.2</v>
          </cell>
          <cell r="HX105">
            <v>0.2</v>
          </cell>
          <cell r="HY105">
            <v>0</v>
          </cell>
          <cell r="HZ105">
            <v>0</v>
          </cell>
          <cell r="IA105">
            <v>0</v>
          </cell>
          <cell r="IB105">
            <v>0</v>
          </cell>
          <cell r="IC105">
            <v>0</v>
          </cell>
          <cell r="ID105">
            <v>0</v>
          </cell>
          <cell r="IE105">
            <v>0</v>
          </cell>
          <cell r="IF105">
            <v>0</v>
          </cell>
          <cell r="IG105">
            <v>0</v>
          </cell>
          <cell r="IH105">
            <v>0</v>
          </cell>
          <cell r="II105">
            <v>0</v>
          </cell>
          <cell r="IJ105">
            <v>0</v>
          </cell>
          <cell r="IK105">
            <v>0.19999999999999996</v>
          </cell>
          <cell r="IL105">
            <v>0</v>
          </cell>
          <cell r="IM105">
            <v>0</v>
          </cell>
          <cell r="IN105">
            <v>0.2</v>
          </cell>
          <cell r="IO105">
            <v>0.2</v>
          </cell>
          <cell r="IP105">
            <v>0</v>
          </cell>
          <cell r="IQ105">
            <v>0.2</v>
          </cell>
          <cell r="IR105">
            <v>0.2</v>
          </cell>
          <cell r="IS105">
            <v>0</v>
          </cell>
          <cell r="IT105">
            <v>0</v>
          </cell>
          <cell r="IU105">
            <v>0</v>
          </cell>
          <cell r="IV105">
            <v>0</v>
          </cell>
          <cell r="IW105">
            <v>0</v>
          </cell>
          <cell r="IX105">
            <v>0</v>
          </cell>
          <cell r="IY105">
            <v>0</v>
          </cell>
          <cell r="IZ105">
            <v>0</v>
          </cell>
          <cell r="JA105">
            <v>0</v>
          </cell>
          <cell r="JB105">
            <v>0</v>
          </cell>
          <cell r="JC105">
            <v>0</v>
          </cell>
          <cell r="JD105">
            <v>0</v>
          </cell>
          <cell r="JE105">
            <v>0.19999999999999996</v>
          </cell>
          <cell r="JF105">
            <v>0</v>
          </cell>
          <cell r="JG105">
            <v>0</v>
          </cell>
          <cell r="JH105">
            <v>0.2</v>
          </cell>
          <cell r="JI105">
            <v>0.2</v>
          </cell>
          <cell r="JJ105">
            <v>0</v>
          </cell>
          <cell r="JK105">
            <v>0.2</v>
          </cell>
          <cell r="JL105">
            <v>0.2</v>
          </cell>
          <cell r="JM105">
            <v>0</v>
          </cell>
          <cell r="JN105">
            <v>0</v>
          </cell>
          <cell r="JO105">
            <v>0</v>
          </cell>
          <cell r="JP105">
            <v>0</v>
          </cell>
          <cell r="JQ105">
            <v>0</v>
          </cell>
          <cell r="JR105">
            <v>0</v>
          </cell>
          <cell r="JS105">
            <v>0</v>
          </cell>
          <cell r="JT105">
            <v>0</v>
          </cell>
          <cell r="JU105">
            <v>0</v>
          </cell>
          <cell r="JV105">
            <v>0</v>
          </cell>
          <cell r="JW105">
            <v>0</v>
          </cell>
          <cell r="JX105">
            <v>0</v>
          </cell>
          <cell r="JY105">
            <v>0.19999999999999996</v>
          </cell>
          <cell r="JZ105">
            <v>0</v>
          </cell>
          <cell r="KA105">
            <v>0</v>
          </cell>
          <cell r="KB105">
            <v>0.2</v>
          </cell>
          <cell r="KC105">
            <v>0.2</v>
          </cell>
          <cell r="KD105">
            <v>0</v>
          </cell>
          <cell r="KE105">
            <v>0.2</v>
          </cell>
          <cell r="KF105">
            <v>0.2</v>
          </cell>
          <cell r="KG105">
            <v>0</v>
          </cell>
          <cell r="KH105">
            <v>0</v>
          </cell>
          <cell r="KI105">
            <v>0</v>
          </cell>
          <cell r="KJ105">
            <v>0</v>
          </cell>
          <cell r="KK105">
            <v>0</v>
          </cell>
          <cell r="KL105">
            <v>0</v>
          </cell>
          <cell r="KM105">
            <v>0</v>
          </cell>
          <cell r="KN105">
            <v>0</v>
          </cell>
          <cell r="KO105">
            <v>0</v>
          </cell>
          <cell r="KP105">
            <v>0</v>
          </cell>
          <cell r="KQ105">
            <v>0</v>
          </cell>
          <cell r="KR105">
            <v>0</v>
          </cell>
          <cell r="KS105">
            <v>0.19999999999999996</v>
          </cell>
          <cell r="KT105">
            <v>0</v>
          </cell>
          <cell r="KU105">
            <v>0</v>
          </cell>
          <cell r="KV105">
            <v>0.2</v>
          </cell>
          <cell r="KW105">
            <v>0.2</v>
          </cell>
          <cell r="KX105">
            <v>0</v>
          </cell>
          <cell r="KY105">
            <v>0.2</v>
          </cell>
          <cell r="KZ105">
            <v>0.2</v>
          </cell>
          <cell r="LA105">
            <v>0</v>
          </cell>
          <cell r="LB105">
            <v>0</v>
          </cell>
          <cell r="LC105">
            <v>0</v>
          </cell>
          <cell r="LD105">
            <v>0</v>
          </cell>
          <cell r="LE105">
            <v>0</v>
          </cell>
          <cell r="LF105">
            <v>0</v>
          </cell>
          <cell r="LG105">
            <v>0</v>
          </cell>
          <cell r="LH105">
            <v>0</v>
          </cell>
          <cell r="LI105">
            <v>0</v>
          </cell>
          <cell r="LJ105">
            <v>0</v>
          </cell>
          <cell r="LK105">
            <v>0</v>
          </cell>
          <cell r="LL105">
            <v>0</v>
          </cell>
          <cell r="LM105">
            <v>0.19999999999999996</v>
          </cell>
          <cell r="LN105">
            <v>0</v>
          </cell>
          <cell r="LO105">
            <v>0</v>
          </cell>
          <cell r="LP105">
            <v>0.2</v>
          </cell>
          <cell r="LQ105">
            <v>0.2</v>
          </cell>
          <cell r="LR105">
            <v>0</v>
          </cell>
          <cell r="LS105">
            <v>0.2</v>
          </cell>
          <cell r="LT105">
            <v>0.2</v>
          </cell>
          <cell r="LU105">
            <v>0</v>
          </cell>
          <cell r="LV105">
            <v>0</v>
          </cell>
          <cell r="LW105">
            <v>0</v>
          </cell>
          <cell r="LX105">
            <v>0</v>
          </cell>
          <cell r="LY105">
            <v>0</v>
          </cell>
          <cell r="LZ105">
            <v>0</v>
          </cell>
          <cell r="MA105">
            <v>0</v>
          </cell>
          <cell r="MB105">
            <v>0</v>
          </cell>
          <cell r="MC105">
            <v>0</v>
          </cell>
          <cell r="MD105">
            <v>0</v>
          </cell>
          <cell r="ME105">
            <v>0</v>
          </cell>
          <cell r="MF105">
            <v>0</v>
          </cell>
          <cell r="MG105">
            <v>0.19999999999999996</v>
          </cell>
          <cell r="MH105">
            <v>0</v>
          </cell>
          <cell r="MI105">
            <v>0</v>
          </cell>
        </row>
        <row r="106"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.2</v>
          </cell>
          <cell r="S106">
            <v>0</v>
          </cell>
          <cell r="T106">
            <v>0.2</v>
          </cell>
          <cell r="U106">
            <v>0</v>
          </cell>
          <cell r="V106">
            <v>0.2</v>
          </cell>
          <cell r="W106">
            <v>0</v>
          </cell>
          <cell r="X106">
            <v>0.2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.2</v>
          </cell>
          <cell r="AM106">
            <v>0</v>
          </cell>
          <cell r="AN106">
            <v>0.2</v>
          </cell>
          <cell r="AO106">
            <v>0</v>
          </cell>
          <cell r="AP106">
            <v>0.2</v>
          </cell>
          <cell r="AQ106">
            <v>0</v>
          </cell>
          <cell r="AR106">
            <v>0.2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.2</v>
          </cell>
          <cell r="BG106">
            <v>0</v>
          </cell>
          <cell r="BH106">
            <v>0.2</v>
          </cell>
          <cell r="BI106">
            <v>0</v>
          </cell>
          <cell r="BJ106">
            <v>0.2</v>
          </cell>
          <cell r="BK106">
            <v>0</v>
          </cell>
          <cell r="BL106">
            <v>0.2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.2</v>
          </cell>
          <cell r="CA106">
            <v>0</v>
          </cell>
          <cell r="CB106">
            <v>0.2</v>
          </cell>
          <cell r="CC106">
            <v>0</v>
          </cell>
          <cell r="CD106">
            <v>0.2</v>
          </cell>
          <cell r="CE106">
            <v>0</v>
          </cell>
          <cell r="CF106">
            <v>0.2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.2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.4</v>
          </cell>
          <cell r="CU106">
            <v>0</v>
          </cell>
          <cell r="CV106">
            <v>0.4</v>
          </cell>
          <cell r="CW106">
            <v>0</v>
          </cell>
          <cell r="CX106">
            <v>0.4</v>
          </cell>
          <cell r="CY106">
            <v>0</v>
          </cell>
          <cell r="CZ106">
            <v>0.4</v>
          </cell>
          <cell r="DA106">
            <v>0</v>
          </cell>
          <cell r="DB106">
            <v>1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.2</v>
          </cell>
          <cell r="DO106">
            <v>0</v>
          </cell>
          <cell r="DP106">
            <v>0.2</v>
          </cell>
          <cell r="DQ106">
            <v>0</v>
          </cell>
          <cell r="DR106">
            <v>0.2</v>
          </cell>
          <cell r="DS106">
            <v>0</v>
          </cell>
          <cell r="DT106">
            <v>0.2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.2</v>
          </cell>
          <cell r="EI106">
            <v>0</v>
          </cell>
          <cell r="EJ106">
            <v>0.2</v>
          </cell>
          <cell r="EK106">
            <v>0</v>
          </cell>
          <cell r="EL106">
            <v>0.2</v>
          </cell>
          <cell r="EM106">
            <v>0</v>
          </cell>
          <cell r="EN106">
            <v>0.2</v>
          </cell>
          <cell r="EO106">
            <v>0</v>
          </cell>
          <cell r="EP106">
            <v>0</v>
          </cell>
          <cell r="EQ106">
            <v>0</v>
          </cell>
          <cell r="ER106">
            <v>0</v>
          </cell>
          <cell r="ES106">
            <v>0</v>
          </cell>
          <cell r="ET106">
            <v>0</v>
          </cell>
          <cell r="EU106">
            <v>0</v>
          </cell>
          <cell r="EV106">
            <v>0</v>
          </cell>
          <cell r="EW106">
            <v>0</v>
          </cell>
          <cell r="EX106">
            <v>0</v>
          </cell>
          <cell r="EY106">
            <v>0</v>
          </cell>
          <cell r="EZ106">
            <v>0</v>
          </cell>
          <cell r="FA106">
            <v>0</v>
          </cell>
          <cell r="FB106">
            <v>0.2</v>
          </cell>
          <cell r="FC106">
            <v>0</v>
          </cell>
          <cell r="FD106">
            <v>0.2</v>
          </cell>
          <cell r="FE106">
            <v>0</v>
          </cell>
          <cell r="FF106">
            <v>0.2</v>
          </cell>
          <cell r="FG106">
            <v>0</v>
          </cell>
          <cell r="FH106">
            <v>0.2</v>
          </cell>
          <cell r="FI106">
            <v>0</v>
          </cell>
          <cell r="FJ106">
            <v>0</v>
          </cell>
          <cell r="FK106">
            <v>0</v>
          </cell>
          <cell r="FL106">
            <v>0</v>
          </cell>
          <cell r="FM106">
            <v>0</v>
          </cell>
          <cell r="FN106">
            <v>0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  <cell r="FT106">
            <v>0</v>
          </cell>
          <cell r="FU106">
            <v>0</v>
          </cell>
          <cell r="FV106">
            <v>0.2</v>
          </cell>
          <cell r="FW106">
            <v>0</v>
          </cell>
          <cell r="FX106">
            <v>0.2</v>
          </cell>
          <cell r="FY106">
            <v>0</v>
          </cell>
          <cell r="FZ106">
            <v>0.2</v>
          </cell>
          <cell r="GA106">
            <v>0</v>
          </cell>
          <cell r="GB106">
            <v>0.2</v>
          </cell>
          <cell r="GC106">
            <v>0</v>
          </cell>
          <cell r="GD106">
            <v>0</v>
          </cell>
          <cell r="GE106">
            <v>0</v>
          </cell>
          <cell r="GF106">
            <v>0</v>
          </cell>
          <cell r="GG106">
            <v>0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L106">
            <v>0</v>
          </cell>
          <cell r="GM106">
            <v>0</v>
          </cell>
          <cell r="GN106">
            <v>0</v>
          </cell>
          <cell r="GO106">
            <v>0</v>
          </cell>
          <cell r="GP106">
            <v>0.2</v>
          </cell>
          <cell r="GQ106">
            <v>0</v>
          </cell>
          <cell r="GR106">
            <v>0.2</v>
          </cell>
          <cell r="GS106">
            <v>0</v>
          </cell>
          <cell r="GT106">
            <v>0.2</v>
          </cell>
          <cell r="GU106">
            <v>0</v>
          </cell>
          <cell r="GV106">
            <v>0.2</v>
          </cell>
          <cell r="GW106">
            <v>0</v>
          </cell>
          <cell r="GX106">
            <v>0</v>
          </cell>
          <cell r="GY106">
            <v>0</v>
          </cell>
          <cell r="GZ106">
            <v>0</v>
          </cell>
          <cell r="HA106">
            <v>0</v>
          </cell>
          <cell r="HB106">
            <v>0</v>
          </cell>
          <cell r="HC106">
            <v>0</v>
          </cell>
          <cell r="HD106">
            <v>0</v>
          </cell>
          <cell r="HE106">
            <v>0</v>
          </cell>
          <cell r="HF106">
            <v>0</v>
          </cell>
          <cell r="HG106">
            <v>0</v>
          </cell>
          <cell r="HH106">
            <v>0</v>
          </cell>
          <cell r="HI106">
            <v>0</v>
          </cell>
          <cell r="HJ106">
            <v>0.2</v>
          </cell>
          <cell r="HK106">
            <v>0</v>
          </cell>
          <cell r="HL106">
            <v>0.2</v>
          </cell>
          <cell r="HM106">
            <v>0</v>
          </cell>
          <cell r="HN106">
            <v>0.2</v>
          </cell>
          <cell r="HO106">
            <v>0</v>
          </cell>
          <cell r="HP106">
            <v>0.2</v>
          </cell>
          <cell r="HQ106">
            <v>0</v>
          </cell>
          <cell r="HR106">
            <v>0</v>
          </cell>
          <cell r="HS106">
            <v>0</v>
          </cell>
          <cell r="HT106">
            <v>0</v>
          </cell>
          <cell r="HU106">
            <v>0</v>
          </cell>
          <cell r="HV106">
            <v>0</v>
          </cell>
          <cell r="HW106">
            <v>0</v>
          </cell>
          <cell r="HX106">
            <v>0</v>
          </cell>
          <cell r="HY106">
            <v>0</v>
          </cell>
          <cell r="HZ106">
            <v>0</v>
          </cell>
          <cell r="IA106">
            <v>0</v>
          </cell>
          <cell r="IB106">
            <v>0</v>
          </cell>
          <cell r="IC106">
            <v>0</v>
          </cell>
          <cell r="ID106">
            <v>0.2</v>
          </cell>
          <cell r="IE106">
            <v>0</v>
          </cell>
          <cell r="IF106">
            <v>0.2</v>
          </cell>
          <cell r="IG106">
            <v>0</v>
          </cell>
          <cell r="IH106">
            <v>0.2</v>
          </cell>
          <cell r="II106">
            <v>0</v>
          </cell>
          <cell r="IJ106">
            <v>0.2</v>
          </cell>
          <cell r="IK106">
            <v>0</v>
          </cell>
          <cell r="IL106">
            <v>0</v>
          </cell>
          <cell r="IM106">
            <v>0</v>
          </cell>
          <cell r="IN106">
            <v>0</v>
          </cell>
          <cell r="IO106">
            <v>0</v>
          </cell>
          <cell r="IP106">
            <v>0</v>
          </cell>
          <cell r="IQ106">
            <v>0</v>
          </cell>
          <cell r="IR106">
            <v>0</v>
          </cell>
          <cell r="IS106">
            <v>0</v>
          </cell>
          <cell r="IT106">
            <v>0</v>
          </cell>
          <cell r="IU106">
            <v>0</v>
          </cell>
          <cell r="IV106">
            <v>0</v>
          </cell>
          <cell r="IW106">
            <v>0</v>
          </cell>
          <cell r="IX106">
            <v>0.2</v>
          </cell>
          <cell r="IY106">
            <v>0</v>
          </cell>
          <cell r="IZ106">
            <v>0.2</v>
          </cell>
          <cell r="JA106">
            <v>0</v>
          </cell>
          <cell r="JB106">
            <v>0.2</v>
          </cell>
          <cell r="JC106">
            <v>0</v>
          </cell>
          <cell r="JD106">
            <v>0.2</v>
          </cell>
          <cell r="JE106">
            <v>0</v>
          </cell>
          <cell r="JF106">
            <v>0</v>
          </cell>
          <cell r="JG106">
            <v>0</v>
          </cell>
          <cell r="JH106">
            <v>0</v>
          </cell>
          <cell r="JI106">
            <v>0</v>
          </cell>
          <cell r="JJ106">
            <v>0</v>
          </cell>
          <cell r="JK106">
            <v>0</v>
          </cell>
          <cell r="JL106">
            <v>0</v>
          </cell>
          <cell r="JM106">
            <v>0</v>
          </cell>
          <cell r="JN106">
            <v>0</v>
          </cell>
          <cell r="JO106">
            <v>0</v>
          </cell>
          <cell r="JP106">
            <v>0</v>
          </cell>
          <cell r="JQ106">
            <v>0</v>
          </cell>
          <cell r="JR106">
            <v>0.2</v>
          </cell>
          <cell r="JS106">
            <v>0</v>
          </cell>
          <cell r="JT106">
            <v>0.2</v>
          </cell>
          <cell r="JU106">
            <v>0</v>
          </cell>
          <cell r="JV106">
            <v>0.2</v>
          </cell>
          <cell r="JW106">
            <v>0</v>
          </cell>
          <cell r="JX106">
            <v>0.2</v>
          </cell>
          <cell r="JY106">
            <v>0</v>
          </cell>
          <cell r="JZ106">
            <v>0</v>
          </cell>
          <cell r="KA106">
            <v>0</v>
          </cell>
          <cell r="KB106">
            <v>0</v>
          </cell>
          <cell r="KC106">
            <v>0</v>
          </cell>
          <cell r="KD106">
            <v>0</v>
          </cell>
          <cell r="KE106">
            <v>0</v>
          </cell>
          <cell r="KF106">
            <v>0</v>
          </cell>
          <cell r="KG106">
            <v>0</v>
          </cell>
          <cell r="KH106">
            <v>0</v>
          </cell>
          <cell r="KI106">
            <v>0</v>
          </cell>
          <cell r="KJ106">
            <v>0</v>
          </cell>
          <cell r="KK106">
            <v>0</v>
          </cell>
          <cell r="KL106">
            <v>0.2</v>
          </cell>
          <cell r="KM106">
            <v>0</v>
          </cell>
          <cell r="KN106">
            <v>0.2</v>
          </cell>
          <cell r="KO106">
            <v>0</v>
          </cell>
          <cell r="KP106">
            <v>0.2</v>
          </cell>
          <cell r="KQ106">
            <v>0</v>
          </cell>
          <cell r="KR106">
            <v>0.2</v>
          </cell>
          <cell r="KS106">
            <v>0</v>
          </cell>
          <cell r="KT106">
            <v>0</v>
          </cell>
          <cell r="KU106">
            <v>0</v>
          </cell>
          <cell r="KV106">
            <v>0</v>
          </cell>
          <cell r="KW106">
            <v>0</v>
          </cell>
          <cell r="KX106">
            <v>0</v>
          </cell>
          <cell r="KY106">
            <v>0</v>
          </cell>
          <cell r="KZ106">
            <v>0</v>
          </cell>
          <cell r="LA106">
            <v>0</v>
          </cell>
          <cell r="LB106">
            <v>0</v>
          </cell>
          <cell r="LC106">
            <v>0</v>
          </cell>
          <cell r="LD106">
            <v>0</v>
          </cell>
          <cell r="LE106">
            <v>0</v>
          </cell>
          <cell r="LF106">
            <v>0.2</v>
          </cell>
          <cell r="LG106">
            <v>0</v>
          </cell>
          <cell r="LH106">
            <v>0.2</v>
          </cell>
          <cell r="LI106">
            <v>0</v>
          </cell>
          <cell r="LJ106">
            <v>0.2</v>
          </cell>
          <cell r="LK106">
            <v>0</v>
          </cell>
          <cell r="LL106">
            <v>0.2</v>
          </cell>
          <cell r="LM106">
            <v>0</v>
          </cell>
          <cell r="LN106">
            <v>0</v>
          </cell>
          <cell r="LO106">
            <v>0</v>
          </cell>
          <cell r="LP106">
            <v>0</v>
          </cell>
          <cell r="LQ106">
            <v>0</v>
          </cell>
          <cell r="LR106">
            <v>0</v>
          </cell>
          <cell r="LS106">
            <v>0</v>
          </cell>
          <cell r="LT106">
            <v>0</v>
          </cell>
          <cell r="LU106">
            <v>0</v>
          </cell>
          <cell r="LV106">
            <v>0</v>
          </cell>
          <cell r="LW106">
            <v>0</v>
          </cell>
          <cell r="LX106">
            <v>0</v>
          </cell>
          <cell r="LY106">
            <v>0</v>
          </cell>
          <cell r="LZ106">
            <v>0.2</v>
          </cell>
          <cell r="MA106">
            <v>0</v>
          </cell>
          <cell r="MB106">
            <v>0.2</v>
          </cell>
          <cell r="MC106">
            <v>0</v>
          </cell>
          <cell r="MD106">
            <v>0.2</v>
          </cell>
          <cell r="ME106">
            <v>0</v>
          </cell>
          <cell r="MF106">
            <v>0.2</v>
          </cell>
          <cell r="MG106">
            <v>0</v>
          </cell>
          <cell r="MH106">
            <v>0</v>
          </cell>
          <cell r="MI106">
            <v>0</v>
          </cell>
        </row>
        <row r="107">
          <cell r="H107">
            <v>0.2</v>
          </cell>
          <cell r="I107">
            <v>0.2</v>
          </cell>
          <cell r="J107">
            <v>0</v>
          </cell>
          <cell r="K107">
            <v>0.2</v>
          </cell>
          <cell r="L107">
            <v>0.2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.6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.2</v>
          </cell>
          <cell r="AC107">
            <v>0.2</v>
          </cell>
          <cell r="AD107">
            <v>0</v>
          </cell>
          <cell r="AE107">
            <v>0.2</v>
          </cell>
          <cell r="AF107">
            <v>0.2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.6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.2</v>
          </cell>
          <cell r="AW107">
            <v>0.2</v>
          </cell>
          <cell r="AX107">
            <v>0</v>
          </cell>
          <cell r="AY107">
            <v>0.2</v>
          </cell>
          <cell r="AZ107">
            <v>0.2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.6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.2</v>
          </cell>
          <cell r="BQ107">
            <v>0.2</v>
          </cell>
          <cell r="BR107">
            <v>0</v>
          </cell>
          <cell r="BS107">
            <v>0.2</v>
          </cell>
          <cell r="BT107">
            <v>0.2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.6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.4</v>
          </cell>
          <cell r="CK107">
            <v>0.4</v>
          </cell>
          <cell r="CL107">
            <v>0.2</v>
          </cell>
          <cell r="CM107">
            <v>0.4</v>
          </cell>
          <cell r="CN107">
            <v>0.4</v>
          </cell>
          <cell r="CO107">
            <v>0</v>
          </cell>
          <cell r="CP107">
            <v>0</v>
          </cell>
          <cell r="CQ107">
            <v>0</v>
          </cell>
          <cell r="CR107">
            <v>0.2</v>
          </cell>
          <cell r="CS107">
            <v>0.2</v>
          </cell>
          <cell r="CT107">
            <v>0</v>
          </cell>
          <cell r="CU107">
            <v>0.2</v>
          </cell>
          <cell r="CV107">
            <v>0</v>
          </cell>
          <cell r="CW107">
            <v>0.2</v>
          </cell>
          <cell r="CX107">
            <v>0</v>
          </cell>
          <cell r="CY107">
            <v>0.8</v>
          </cell>
          <cell r="CZ107">
            <v>0</v>
          </cell>
          <cell r="DA107">
            <v>0.2</v>
          </cell>
          <cell r="DB107">
            <v>0</v>
          </cell>
          <cell r="DC107">
            <v>1</v>
          </cell>
          <cell r="DD107">
            <v>0.2</v>
          </cell>
          <cell r="DE107">
            <v>0.2</v>
          </cell>
          <cell r="DF107">
            <v>0</v>
          </cell>
          <cell r="DG107">
            <v>0.2</v>
          </cell>
          <cell r="DH107">
            <v>0.2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.6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.2</v>
          </cell>
          <cell r="DY107">
            <v>0.2</v>
          </cell>
          <cell r="DZ107">
            <v>0</v>
          </cell>
          <cell r="EA107">
            <v>0.2</v>
          </cell>
          <cell r="EB107">
            <v>0.2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.6</v>
          </cell>
          <cell r="EN107">
            <v>0</v>
          </cell>
          <cell r="EO107">
            <v>0</v>
          </cell>
          <cell r="EP107">
            <v>0</v>
          </cell>
          <cell r="EQ107">
            <v>0</v>
          </cell>
          <cell r="ER107">
            <v>0.2</v>
          </cell>
          <cell r="ES107">
            <v>0.2</v>
          </cell>
          <cell r="ET107">
            <v>0</v>
          </cell>
          <cell r="EU107">
            <v>0.2</v>
          </cell>
          <cell r="EV107">
            <v>0.2</v>
          </cell>
          <cell r="EW107">
            <v>0</v>
          </cell>
          <cell r="EX107">
            <v>0</v>
          </cell>
          <cell r="EY107">
            <v>0</v>
          </cell>
          <cell r="EZ107">
            <v>0</v>
          </cell>
          <cell r="FA107">
            <v>0</v>
          </cell>
          <cell r="FB107">
            <v>0</v>
          </cell>
          <cell r="FC107">
            <v>0</v>
          </cell>
          <cell r="FD107">
            <v>0</v>
          </cell>
          <cell r="FE107">
            <v>0</v>
          </cell>
          <cell r="FF107">
            <v>0</v>
          </cell>
          <cell r="FG107">
            <v>0.6</v>
          </cell>
          <cell r="FH107">
            <v>0</v>
          </cell>
          <cell r="FI107">
            <v>0</v>
          </cell>
          <cell r="FJ107">
            <v>0</v>
          </cell>
          <cell r="FK107">
            <v>0</v>
          </cell>
          <cell r="FL107">
            <v>0.2</v>
          </cell>
          <cell r="FM107">
            <v>0.2</v>
          </cell>
          <cell r="FN107">
            <v>0</v>
          </cell>
          <cell r="FO107">
            <v>0.2</v>
          </cell>
          <cell r="FP107">
            <v>0.2</v>
          </cell>
          <cell r="FQ107">
            <v>0</v>
          </cell>
          <cell r="FR107">
            <v>0</v>
          </cell>
          <cell r="FS107">
            <v>0</v>
          </cell>
          <cell r="FT107">
            <v>0</v>
          </cell>
          <cell r="FU107">
            <v>0</v>
          </cell>
          <cell r="FV107">
            <v>0</v>
          </cell>
          <cell r="FW107">
            <v>0</v>
          </cell>
          <cell r="FX107">
            <v>0</v>
          </cell>
          <cell r="FY107">
            <v>0</v>
          </cell>
          <cell r="FZ107">
            <v>0</v>
          </cell>
          <cell r="GA107">
            <v>0.6</v>
          </cell>
          <cell r="GB107">
            <v>0</v>
          </cell>
          <cell r="GC107">
            <v>0</v>
          </cell>
          <cell r="GD107">
            <v>0</v>
          </cell>
          <cell r="GE107">
            <v>0</v>
          </cell>
          <cell r="GF107">
            <v>0.2</v>
          </cell>
          <cell r="GG107">
            <v>0.2</v>
          </cell>
          <cell r="GH107">
            <v>0</v>
          </cell>
          <cell r="GI107">
            <v>0.2</v>
          </cell>
          <cell r="GJ107">
            <v>0.2</v>
          </cell>
          <cell r="GK107">
            <v>0</v>
          </cell>
          <cell r="GL107">
            <v>0</v>
          </cell>
          <cell r="GM107">
            <v>0</v>
          </cell>
          <cell r="GN107">
            <v>0</v>
          </cell>
          <cell r="GO107">
            <v>0</v>
          </cell>
          <cell r="GP107">
            <v>0</v>
          </cell>
          <cell r="GQ107">
            <v>0</v>
          </cell>
          <cell r="GR107">
            <v>0</v>
          </cell>
          <cell r="GS107">
            <v>0</v>
          </cell>
          <cell r="GT107">
            <v>0</v>
          </cell>
          <cell r="GU107">
            <v>0.6</v>
          </cell>
          <cell r="GV107">
            <v>0</v>
          </cell>
          <cell r="GW107">
            <v>0</v>
          </cell>
          <cell r="GX107">
            <v>0</v>
          </cell>
          <cell r="GY107">
            <v>0</v>
          </cell>
          <cell r="GZ107">
            <v>0.2</v>
          </cell>
          <cell r="HA107">
            <v>0.2</v>
          </cell>
          <cell r="HB107">
            <v>0</v>
          </cell>
          <cell r="HC107">
            <v>0.2</v>
          </cell>
          <cell r="HD107">
            <v>0.2</v>
          </cell>
          <cell r="HE107">
            <v>0</v>
          </cell>
          <cell r="HF107">
            <v>0</v>
          </cell>
          <cell r="HG107">
            <v>0</v>
          </cell>
          <cell r="HH107">
            <v>0</v>
          </cell>
          <cell r="HI107">
            <v>0</v>
          </cell>
          <cell r="HJ107">
            <v>0</v>
          </cell>
          <cell r="HK107">
            <v>0</v>
          </cell>
          <cell r="HL107">
            <v>0</v>
          </cell>
          <cell r="HM107">
            <v>0</v>
          </cell>
          <cell r="HN107">
            <v>0</v>
          </cell>
          <cell r="HO107">
            <v>0.6</v>
          </cell>
          <cell r="HP107">
            <v>0</v>
          </cell>
          <cell r="HQ107">
            <v>0</v>
          </cell>
          <cell r="HR107">
            <v>0</v>
          </cell>
          <cell r="HS107">
            <v>0</v>
          </cell>
          <cell r="HT107">
            <v>0.2</v>
          </cell>
          <cell r="HU107">
            <v>0.2</v>
          </cell>
          <cell r="HV107">
            <v>0</v>
          </cell>
          <cell r="HW107">
            <v>0.2</v>
          </cell>
          <cell r="HX107">
            <v>0.2</v>
          </cell>
          <cell r="HY107">
            <v>0</v>
          </cell>
          <cell r="HZ107">
            <v>0</v>
          </cell>
          <cell r="IA107">
            <v>0</v>
          </cell>
          <cell r="IB107">
            <v>0</v>
          </cell>
          <cell r="IC107">
            <v>0</v>
          </cell>
          <cell r="ID107">
            <v>0</v>
          </cell>
          <cell r="IE107">
            <v>0</v>
          </cell>
          <cell r="IF107">
            <v>0</v>
          </cell>
          <cell r="IG107">
            <v>0</v>
          </cell>
          <cell r="IH107">
            <v>0</v>
          </cell>
          <cell r="II107">
            <v>0.6</v>
          </cell>
          <cell r="IJ107">
            <v>0</v>
          </cell>
          <cell r="IK107">
            <v>0</v>
          </cell>
          <cell r="IL107">
            <v>0</v>
          </cell>
          <cell r="IM107">
            <v>0</v>
          </cell>
          <cell r="IN107">
            <v>0.2</v>
          </cell>
          <cell r="IO107">
            <v>0.2</v>
          </cell>
          <cell r="IP107">
            <v>0</v>
          </cell>
          <cell r="IQ107">
            <v>0.2</v>
          </cell>
          <cell r="IR107">
            <v>0.2</v>
          </cell>
          <cell r="IS107">
            <v>0</v>
          </cell>
          <cell r="IT107">
            <v>0</v>
          </cell>
          <cell r="IU107">
            <v>0</v>
          </cell>
          <cell r="IV107">
            <v>0</v>
          </cell>
          <cell r="IW107">
            <v>0</v>
          </cell>
          <cell r="IX107">
            <v>0</v>
          </cell>
          <cell r="IY107">
            <v>0</v>
          </cell>
          <cell r="IZ107">
            <v>0</v>
          </cell>
          <cell r="JA107">
            <v>0</v>
          </cell>
          <cell r="JB107">
            <v>0</v>
          </cell>
          <cell r="JC107">
            <v>0.6</v>
          </cell>
          <cell r="JD107">
            <v>0</v>
          </cell>
          <cell r="JE107">
            <v>0</v>
          </cell>
          <cell r="JF107">
            <v>0</v>
          </cell>
          <cell r="JG107">
            <v>0</v>
          </cell>
          <cell r="JH107">
            <v>0.2</v>
          </cell>
          <cell r="JI107">
            <v>0.2</v>
          </cell>
          <cell r="JJ107">
            <v>0</v>
          </cell>
          <cell r="JK107">
            <v>0.2</v>
          </cell>
          <cell r="JL107">
            <v>0.2</v>
          </cell>
          <cell r="JM107">
            <v>0</v>
          </cell>
          <cell r="JN107">
            <v>0</v>
          </cell>
          <cell r="JO107">
            <v>0</v>
          </cell>
          <cell r="JP107">
            <v>0</v>
          </cell>
          <cell r="JQ107">
            <v>0</v>
          </cell>
          <cell r="JR107">
            <v>0</v>
          </cell>
          <cell r="JS107">
            <v>0</v>
          </cell>
          <cell r="JT107">
            <v>0</v>
          </cell>
          <cell r="JU107">
            <v>0</v>
          </cell>
          <cell r="JV107">
            <v>0</v>
          </cell>
          <cell r="JW107">
            <v>0.6</v>
          </cell>
          <cell r="JX107">
            <v>0</v>
          </cell>
          <cell r="JY107">
            <v>0</v>
          </cell>
          <cell r="JZ107">
            <v>0</v>
          </cell>
          <cell r="KA107">
            <v>0</v>
          </cell>
          <cell r="KB107">
            <v>0.2</v>
          </cell>
          <cell r="KC107">
            <v>0.2</v>
          </cell>
          <cell r="KD107">
            <v>0</v>
          </cell>
          <cell r="KE107">
            <v>0.2</v>
          </cell>
          <cell r="KF107">
            <v>0.2</v>
          </cell>
          <cell r="KG107">
            <v>0</v>
          </cell>
          <cell r="KH107">
            <v>0</v>
          </cell>
          <cell r="KI107">
            <v>0</v>
          </cell>
          <cell r="KJ107">
            <v>0</v>
          </cell>
          <cell r="KK107">
            <v>0</v>
          </cell>
          <cell r="KL107">
            <v>0</v>
          </cell>
          <cell r="KM107">
            <v>0</v>
          </cell>
          <cell r="KN107">
            <v>0</v>
          </cell>
          <cell r="KO107">
            <v>0</v>
          </cell>
          <cell r="KP107">
            <v>0</v>
          </cell>
          <cell r="KQ107">
            <v>0.6</v>
          </cell>
          <cell r="KR107">
            <v>0</v>
          </cell>
          <cell r="KS107">
            <v>0</v>
          </cell>
          <cell r="KT107">
            <v>0</v>
          </cell>
          <cell r="KU107">
            <v>0</v>
          </cell>
          <cell r="KV107">
            <v>0.2</v>
          </cell>
          <cell r="KW107">
            <v>0.2</v>
          </cell>
          <cell r="KX107">
            <v>0</v>
          </cell>
          <cell r="KY107">
            <v>0.2</v>
          </cell>
          <cell r="KZ107">
            <v>0.2</v>
          </cell>
          <cell r="LA107">
            <v>0</v>
          </cell>
          <cell r="LB107">
            <v>0</v>
          </cell>
          <cell r="LC107">
            <v>0</v>
          </cell>
          <cell r="LD107">
            <v>0</v>
          </cell>
          <cell r="LE107">
            <v>0</v>
          </cell>
          <cell r="LF107">
            <v>0</v>
          </cell>
          <cell r="LG107">
            <v>0</v>
          </cell>
          <cell r="LH107">
            <v>0</v>
          </cell>
          <cell r="LI107">
            <v>0</v>
          </cell>
          <cell r="LJ107">
            <v>0</v>
          </cell>
          <cell r="LK107">
            <v>0.6</v>
          </cell>
          <cell r="LL107">
            <v>0</v>
          </cell>
          <cell r="LM107">
            <v>0</v>
          </cell>
          <cell r="LN107">
            <v>0</v>
          </cell>
          <cell r="LO107">
            <v>0</v>
          </cell>
          <cell r="LP107">
            <v>0.2</v>
          </cell>
          <cell r="LQ107">
            <v>0.2</v>
          </cell>
          <cell r="LR107">
            <v>0</v>
          </cell>
          <cell r="LS107">
            <v>0.2</v>
          </cell>
          <cell r="LT107">
            <v>0.2</v>
          </cell>
          <cell r="LU107">
            <v>0</v>
          </cell>
          <cell r="LV107">
            <v>0</v>
          </cell>
          <cell r="LW107">
            <v>0</v>
          </cell>
          <cell r="LX107">
            <v>0</v>
          </cell>
          <cell r="LY107">
            <v>0</v>
          </cell>
          <cell r="LZ107">
            <v>0</v>
          </cell>
          <cell r="MA107">
            <v>0</v>
          </cell>
          <cell r="MB107">
            <v>0</v>
          </cell>
          <cell r="MC107">
            <v>0</v>
          </cell>
          <cell r="MD107">
            <v>0</v>
          </cell>
          <cell r="ME107">
            <v>0.6</v>
          </cell>
          <cell r="MF107">
            <v>0</v>
          </cell>
          <cell r="MG107">
            <v>0</v>
          </cell>
          <cell r="MH107">
            <v>0</v>
          </cell>
          <cell r="MI107">
            <v>0</v>
          </cell>
        </row>
        <row r="108">
          <cell r="H108">
            <v>1</v>
          </cell>
          <cell r="I108">
            <v>0.75</v>
          </cell>
          <cell r="J108">
            <v>0.5</v>
          </cell>
          <cell r="K108">
            <v>0.8</v>
          </cell>
          <cell r="L108">
            <v>0.8</v>
          </cell>
          <cell r="M108">
            <v>0.5</v>
          </cell>
          <cell r="N108">
            <v>0</v>
          </cell>
          <cell r="O108">
            <v>0</v>
          </cell>
          <cell r="P108">
            <v>0.6</v>
          </cell>
          <cell r="Q108">
            <v>0.25</v>
          </cell>
          <cell r="R108">
            <v>0</v>
          </cell>
          <cell r="S108">
            <v>0.4</v>
          </cell>
          <cell r="T108">
            <v>0</v>
          </cell>
          <cell r="U108">
            <v>0.4</v>
          </cell>
          <cell r="V108">
            <v>0</v>
          </cell>
          <cell r="W108">
            <v>0.4</v>
          </cell>
          <cell r="X108">
            <v>0</v>
          </cell>
          <cell r="Y108">
            <v>0.2</v>
          </cell>
          <cell r="Z108">
            <v>0</v>
          </cell>
          <cell r="AA108">
            <v>0.2</v>
          </cell>
          <cell r="AB108">
            <v>1</v>
          </cell>
          <cell r="AC108">
            <v>0.75</v>
          </cell>
          <cell r="AD108">
            <v>0.5</v>
          </cell>
          <cell r="AE108">
            <v>0.8</v>
          </cell>
          <cell r="AF108">
            <v>0.8</v>
          </cell>
          <cell r="AG108">
            <v>0.5</v>
          </cell>
          <cell r="AH108">
            <v>0</v>
          </cell>
          <cell r="AI108">
            <v>0</v>
          </cell>
          <cell r="AJ108">
            <v>0.6</v>
          </cell>
          <cell r="AK108">
            <v>0.25</v>
          </cell>
          <cell r="AL108">
            <v>0</v>
          </cell>
          <cell r="AM108">
            <v>0.4</v>
          </cell>
          <cell r="AN108">
            <v>0</v>
          </cell>
          <cell r="AO108">
            <v>0.4</v>
          </cell>
          <cell r="AP108">
            <v>0</v>
          </cell>
          <cell r="AQ108">
            <v>0.4</v>
          </cell>
          <cell r="AR108">
            <v>0</v>
          </cell>
          <cell r="AS108">
            <v>0.2</v>
          </cell>
          <cell r="AT108">
            <v>0</v>
          </cell>
          <cell r="AU108">
            <v>0.2</v>
          </cell>
          <cell r="AV108">
            <v>1</v>
          </cell>
          <cell r="AW108">
            <v>0.75</v>
          </cell>
          <cell r="AX108">
            <v>0.5</v>
          </cell>
          <cell r="AY108">
            <v>0.8</v>
          </cell>
          <cell r="AZ108">
            <v>0.8</v>
          </cell>
          <cell r="BA108">
            <v>0.5</v>
          </cell>
          <cell r="BB108">
            <v>0</v>
          </cell>
          <cell r="BC108">
            <v>0</v>
          </cell>
          <cell r="BD108">
            <v>0.6</v>
          </cell>
          <cell r="BE108">
            <v>0.25</v>
          </cell>
          <cell r="BF108">
            <v>0</v>
          </cell>
          <cell r="BG108">
            <v>0.4</v>
          </cell>
          <cell r="BH108">
            <v>0</v>
          </cell>
          <cell r="BI108">
            <v>0.4</v>
          </cell>
          <cell r="BJ108">
            <v>0</v>
          </cell>
          <cell r="BK108">
            <v>0.4</v>
          </cell>
          <cell r="BL108">
            <v>0</v>
          </cell>
          <cell r="BM108">
            <v>0.2</v>
          </cell>
          <cell r="BN108">
            <v>0</v>
          </cell>
          <cell r="BO108">
            <v>0.2</v>
          </cell>
          <cell r="BP108">
            <v>1</v>
          </cell>
          <cell r="BQ108">
            <v>0.75</v>
          </cell>
          <cell r="BR108">
            <v>0.5</v>
          </cell>
          <cell r="BS108">
            <v>0.8</v>
          </cell>
          <cell r="BT108">
            <v>0.8</v>
          </cell>
          <cell r="BU108">
            <v>0.5</v>
          </cell>
          <cell r="BV108">
            <v>0</v>
          </cell>
          <cell r="BW108">
            <v>0</v>
          </cell>
          <cell r="BX108">
            <v>0.6</v>
          </cell>
          <cell r="BY108">
            <v>0.25</v>
          </cell>
          <cell r="BZ108">
            <v>0</v>
          </cell>
          <cell r="CA108">
            <v>0.4</v>
          </cell>
          <cell r="CB108">
            <v>0</v>
          </cell>
          <cell r="CC108">
            <v>0.4</v>
          </cell>
          <cell r="CD108">
            <v>0</v>
          </cell>
          <cell r="CE108">
            <v>0.4</v>
          </cell>
          <cell r="CF108">
            <v>0</v>
          </cell>
          <cell r="CG108">
            <v>0.2</v>
          </cell>
          <cell r="CH108">
            <v>0</v>
          </cell>
          <cell r="CI108">
            <v>0.2</v>
          </cell>
          <cell r="CJ108">
            <v>1</v>
          </cell>
          <cell r="CK108">
            <v>0.75</v>
          </cell>
          <cell r="CL108">
            <v>0.5</v>
          </cell>
          <cell r="CM108">
            <v>0.8</v>
          </cell>
          <cell r="CN108">
            <v>0.8</v>
          </cell>
          <cell r="CO108">
            <v>0.5</v>
          </cell>
          <cell r="CP108">
            <v>0</v>
          </cell>
          <cell r="CQ108">
            <v>0</v>
          </cell>
          <cell r="CR108">
            <v>0.6</v>
          </cell>
          <cell r="CS108">
            <v>0.25</v>
          </cell>
          <cell r="CT108">
            <v>0</v>
          </cell>
          <cell r="CU108">
            <v>0.4</v>
          </cell>
          <cell r="CV108">
            <v>0</v>
          </cell>
          <cell r="CW108">
            <v>0.4</v>
          </cell>
          <cell r="CX108">
            <v>0</v>
          </cell>
          <cell r="CY108">
            <v>0.4</v>
          </cell>
          <cell r="CZ108">
            <v>0</v>
          </cell>
          <cell r="DA108">
            <v>0.2</v>
          </cell>
          <cell r="DB108">
            <v>0</v>
          </cell>
          <cell r="DC108">
            <v>0.2</v>
          </cell>
          <cell r="DD108">
            <v>1</v>
          </cell>
          <cell r="DE108">
            <v>0.75</v>
          </cell>
          <cell r="DF108">
            <v>0.5</v>
          </cell>
          <cell r="DG108">
            <v>0.8</v>
          </cell>
          <cell r="DH108">
            <v>0.8</v>
          </cell>
          <cell r="DI108">
            <v>0.5</v>
          </cell>
          <cell r="DJ108">
            <v>0</v>
          </cell>
          <cell r="DK108">
            <v>0</v>
          </cell>
          <cell r="DL108">
            <v>0.8</v>
          </cell>
          <cell r="DM108">
            <v>0.25</v>
          </cell>
          <cell r="DN108">
            <v>0</v>
          </cell>
          <cell r="DO108">
            <v>0.6</v>
          </cell>
          <cell r="DP108">
            <v>0</v>
          </cell>
          <cell r="DQ108">
            <v>0.6</v>
          </cell>
          <cell r="DR108">
            <v>0</v>
          </cell>
          <cell r="DS108">
            <v>0.6</v>
          </cell>
          <cell r="DT108">
            <v>0</v>
          </cell>
          <cell r="DU108">
            <v>0.4</v>
          </cell>
          <cell r="DV108">
            <v>0</v>
          </cell>
          <cell r="DW108">
            <v>0.4</v>
          </cell>
          <cell r="DX108">
            <v>1</v>
          </cell>
          <cell r="DY108">
            <v>0.75</v>
          </cell>
          <cell r="DZ108">
            <v>0.5</v>
          </cell>
          <cell r="EA108">
            <v>0.8</v>
          </cell>
          <cell r="EB108">
            <v>0.8</v>
          </cell>
          <cell r="EC108">
            <v>0.5</v>
          </cell>
          <cell r="ED108">
            <v>0</v>
          </cell>
          <cell r="EE108">
            <v>0</v>
          </cell>
          <cell r="EF108">
            <v>0.6</v>
          </cell>
          <cell r="EG108">
            <v>0.25</v>
          </cell>
          <cell r="EH108">
            <v>0</v>
          </cell>
          <cell r="EI108">
            <v>0.4</v>
          </cell>
          <cell r="EJ108">
            <v>0</v>
          </cell>
          <cell r="EK108">
            <v>0.4</v>
          </cell>
          <cell r="EL108">
            <v>0</v>
          </cell>
          <cell r="EM108">
            <v>0.4</v>
          </cell>
          <cell r="EN108">
            <v>0</v>
          </cell>
          <cell r="EO108">
            <v>0.2</v>
          </cell>
          <cell r="EP108">
            <v>0</v>
          </cell>
          <cell r="EQ108">
            <v>0.2</v>
          </cell>
          <cell r="ER108">
            <v>1</v>
          </cell>
          <cell r="ES108">
            <v>0.75</v>
          </cell>
          <cell r="ET108">
            <v>0.5</v>
          </cell>
          <cell r="EU108">
            <v>0.8</v>
          </cell>
          <cell r="EV108">
            <v>0.8</v>
          </cell>
          <cell r="EW108">
            <v>0.5</v>
          </cell>
          <cell r="EX108">
            <v>0</v>
          </cell>
          <cell r="EY108">
            <v>0</v>
          </cell>
          <cell r="EZ108">
            <v>0.6</v>
          </cell>
          <cell r="FA108">
            <v>0.25</v>
          </cell>
          <cell r="FB108">
            <v>0</v>
          </cell>
          <cell r="FC108">
            <v>0.4</v>
          </cell>
          <cell r="FD108">
            <v>0</v>
          </cell>
          <cell r="FE108">
            <v>0.4</v>
          </cell>
          <cell r="FF108">
            <v>0</v>
          </cell>
          <cell r="FG108">
            <v>0.4</v>
          </cell>
          <cell r="FH108">
            <v>0</v>
          </cell>
          <cell r="FI108">
            <v>0.2</v>
          </cell>
          <cell r="FJ108">
            <v>0</v>
          </cell>
          <cell r="FK108">
            <v>0.2</v>
          </cell>
          <cell r="FL108">
            <v>1</v>
          </cell>
          <cell r="FM108">
            <v>0.75</v>
          </cell>
          <cell r="FN108">
            <v>0.5</v>
          </cell>
          <cell r="FO108">
            <v>0.8</v>
          </cell>
          <cell r="FP108">
            <v>0.8</v>
          </cell>
          <cell r="FQ108">
            <v>0.5</v>
          </cell>
          <cell r="FR108">
            <v>0</v>
          </cell>
          <cell r="FS108">
            <v>0</v>
          </cell>
          <cell r="FT108">
            <v>0.6</v>
          </cell>
          <cell r="FU108">
            <v>0.25</v>
          </cell>
          <cell r="FV108">
            <v>0</v>
          </cell>
          <cell r="FW108">
            <v>0.4</v>
          </cell>
          <cell r="FX108">
            <v>0</v>
          </cell>
          <cell r="FY108">
            <v>0.4</v>
          </cell>
          <cell r="FZ108">
            <v>0</v>
          </cell>
          <cell r="GA108">
            <v>0.4</v>
          </cell>
          <cell r="GB108">
            <v>0</v>
          </cell>
          <cell r="GC108">
            <v>0.2</v>
          </cell>
          <cell r="GD108">
            <v>0</v>
          </cell>
          <cell r="GE108">
            <v>0.2</v>
          </cell>
          <cell r="GF108">
            <v>1</v>
          </cell>
          <cell r="GG108">
            <v>0.75</v>
          </cell>
          <cell r="GH108">
            <v>0.5</v>
          </cell>
          <cell r="GI108">
            <v>0.8</v>
          </cell>
          <cell r="GJ108">
            <v>0.8</v>
          </cell>
          <cell r="GK108">
            <v>0.5</v>
          </cell>
          <cell r="GL108">
            <v>0</v>
          </cell>
          <cell r="GM108">
            <v>0</v>
          </cell>
          <cell r="GN108">
            <v>0.6</v>
          </cell>
          <cell r="GO108">
            <v>0.25</v>
          </cell>
          <cell r="GP108">
            <v>0</v>
          </cell>
          <cell r="GQ108">
            <v>0.4</v>
          </cell>
          <cell r="GR108">
            <v>0</v>
          </cell>
          <cell r="GS108">
            <v>0.4</v>
          </cell>
          <cell r="GT108">
            <v>0</v>
          </cell>
          <cell r="GU108">
            <v>0.4</v>
          </cell>
          <cell r="GV108">
            <v>0</v>
          </cell>
          <cell r="GW108">
            <v>0.2</v>
          </cell>
          <cell r="GX108">
            <v>0</v>
          </cell>
          <cell r="GY108">
            <v>0.2</v>
          </cell>
          <cell r="GZ108">
            <v>1</v>
          </cell>
          <cell r="HA108">
            <v>0.75</v>
          </cell>
          <cell r="HB108">
            <v>0.5</v>
          </cell>
          <cell r="HC108">
            <v>0.8</v>
          </cell>
          <cell r="HD108">
            <v>0.8</v>
          </cell>
          <cell r="HE108">
            <v>0.5</v>
          </cell>
          <cell r="HF108">
            <v>0</v>
          </cell>
          <cell r="HG108">
            <v>0</v>
          </cell>
          <cell r="HH108">
            <v>0.6</v>
          </cell>
          <cell r="HI108">
            <v>0.25</v>
          </cell>
          <cell r="HJ108">
            <v>0</v>
          </cell>
          <cell r="HK108">
            <v>0.4</v>
          </cell>
          <cell r="HL108">
            <v>0</v>
          </cell>
          <cell r="HM108">
            <v>0.4</v>
          </cell>
          <cell r="HN108">
            <v>0</v>
          </cell>
          <cell r="HO108">
            <v>0.4</v>
          </cell>
          <cell r="HP108">
            <v>0</v>
          </cell>
          <cell r="HQ108">
            <v>0.2</v>
          </cell>
          <cell r="HR108">
            <v>0</v>
          </cell>
          <cell r="HS108">
            <v>0.2</v>
          </cell>
          <cell r="HT108">
            <v>1</v>
          </cell>
          <cell r="HU108">
            <v>0.75</v>
          </cell>
          <cell r="HV108">
            <v>0.5</v>
          </cell>
          <cell r="HW108">
            <v>0.8</v>
          </cell>
          <cell r="HX108">
            <v>0.8</v>
          </cell>
          <cell r="HY108">
            <v>0.5</v>
          </cell>
          <cell r="HZ108">
            <v>0</v>
          </cell>
          <cell r="IA108">
            <v>0</v>
          </cell>
          <cell r="IB108">
            <v>0.6</v>
          </cell>
          <cell r="IC108">
            <v>0.25</v>
          </cell>
          <cell r="ID108">
            <v>0</v>
          </cell>
          <cell r="IE108">
            <v>0.4</v>
          </cell>
          <cell r="IF108">
            <v>0</v>
          </cell>
          <cell r="IG108">
            <v>0.4</v>
          </cell>
          <cell r="IH108">
            <v>0</v>
          </cell>
          <cell r="II108">
            <v>0.4</v>
          </cell>
          <cell r="IJ108">
            <v>0</v>
          </cell>
          <cell r="IK108">
            <v>0.2</v>
          </cell>
          <cell r="IL108">
            <v>0</v>
          </cell>
          <cell r="IM108">
            <v>0.2</v>
          </cell>
          <cell r="IN108">
            <v>1</v>
          </cell>
          <cell r="IO108">
            <v>0.75</v>
          </cell>
          <cell r="IP108">
            <v>0.5</v>
          </cell>
          <cell r="IQ108">
            <v>0.8</v>
          </cell>
          <cell r="IR108">
            <v>0.8</v>
          </cell>
          <cell r="IS108">
            <v>0.5</v>
          </cell>
          <cell r="IT108">
            <v>0</v>
          </cell>
          <cell r="IU108">
            <v>0</v>
          </cell>
          <cell r="IV108">
            <v>0.6</v>
          </cell>
          <cell r="IW108">
            <v>0.25</v>
          </cell>
          <cell r="IX108">
            <v>0</v>
          </cell>
          <cell r="IY108">
            <v>0.4</v>
          </cell>
          <cell r="IZ108">
            <v>0</v>
          </cell>
          <cell r="JA108">
            <v>0.4</v>
          </cell>
          <cell r="JB108">
            <v>0</v>
          </cell>
          <cell r="JC108">
            <v>0.4</v>
          </cell>
          <cell r="JD108">
            <v>0</v>
          </cell>
          <cell r="JE108">
            <v>0.2</v>
          </cell>
          <cell r="JF108">
            <v>0</v>
          </cell>
          <cell r="JG108">
            <v>0.2</v>
          </cell>
          <cell r="JH108">
            <v>1</v>
          </cell>
          <cell r="JI108">
            <v>0.75</v>
          </cell>
          <cell r="JJ108">
            <v>0.5</v>
          </cell>
          <cell r="JK108">
            <v>0.8</v>
          </cell>
          <cell r="JL108">
            <v>0.8</v>
          </cell>
          <cell r="JM108">
            <v>0.5</v>
          </cell>
          <cell r="JN108">
            <v>0</v>
          </cell>
          <cell r="JO108">
            <v>0</v>
          </cell>
          <cell r="JP108">
            <v>0.6</v>
          </cell>
          <cell r="JQ108">
            <v>0.25</v>
          </cell>
          <cell r="JR108">
            <v>0</v>
          </cell>
          <cell r="JS108">
            <v>0.4</v>
          </cell>
          <cell r="JT108">
            <v>0</v>
          </cell>
          <cell r="JU108">
            <v>0.4</v>
          </cell>
          <cell r="JV108">
            <v>0</v>
          </cell>
          <cell r="JW108">
            <v>0.4</v>
          </cell>
          <cell r="JX108">
            <v>0</v>
          </cell>
          <cell r="JY108">
            <v>0.2</v>
          </cell>
          <cell r="JZ108">
            <v>0</v>
          </cell>
          <cell r="KA108">
            <v>0.2</v>
          </cell>
          <cell r="KB108">
            <v>1</v>
          </cell>
          <cell r="KC108">
            <v>0.75</v>
          </cell>
          <cell r="KD108">
            <v>0.5</v>
          </cell>
          <cell r="KE108">
            <v>0.8</v>
          </cell>
          <cell r="KF108">
            <v>0.8</v>
          </cell>
          <cell r="KG108">
            <v>0.5</v>
          </cell>
          <cell r="KH108">
            <v>0</v>
          </cell>
          <cell r="KI108">
            <v>0</v>
          </cell>
          <cell r="KJ108">
            <v>0.6</v>
          </cell>
          <cell r="KK108">
            <v>0.25</v>
          </cell>
          <cell r="KL108">
            <v>0</v>
          </cell>
          <cell r="KM108">
            <v>0.4</v>
          </cell>
          <cell r="KN108">
            <v>0</v>
          </cell>
          <cell r="KO108">
            <v>0.4</v>
          </cell>
          <cell r="KP108">
            <v>0</v>
          </cell>
          <cell r="KQ108">
            <v>0.4</v>
          </cell>
          <cell r="KR108">
            <v>0</v>
          </cell>
          <cell r="KS108">
            <v>0.2</v>
          </cell>
          <cell r="KT108">
            <v>0</v>
          </cell>
          <cell r="KU108">
            <v>0.2</v>
          </cell>
          <cell r="KV108">
            <v>1</v>
          </cell>
          <cell r="KW108">
            <v>0.75</v>
          </cell>
          <cell r="KX108">
            <v>0.5</v>
          </cell>
          <cell r="KY108">
            <v>0.8</v>
          </cell>
          <cell r="KZ108">
            <v>0.8</v>
          </cell>
          <cell r="LA108">
            <v>0.5</v>
          </cell>
          <cell r="LB108">
            <v>0</v>
          </cell>
          <cell r="LC108">
            <v>0</v>
          </cell>
          <cell r="LD108">
            <v>0.6</v>
          </cell>
          <cell r="LE108">
            <v>0.25</v>
          </cell>
          <cell r="LF108">
            <v>0</v>
          </cell>
          <cell r="LG108">
            <v>0.4</v>
          </cell>
          <cell r="LH108">
            <v>0</v>
          </cell>
          <cell r="LI108">
            <v>0.4</v>
          </cell>
          <cell r="LJ108">
            <v>0</v>
          </cell>
          <cell r="LK108">
            <v>0.4</v>
          </cell>
          <cell r="LL108">
            <v>0</v>
          </cell>
          <cell r="LM108">
            <v>0.2</v>
          </cell>
          <cell r="LN108">
            <v>0</v>
          </cell>
          <cell r="LO108">
            <v>0.2</v>
          </cell>
          <cell r="LP108">
            <v>1</v>
          </cell>
          <cell r="LQ108">
            <v>0.75</v>
          </cell>
          <cell r="LR108">
            <v>0.5</v>
          </cell>
          <cell r="LS108">
            <v>0.8</v>
          </cell>
          <cell r="LT108">
            <v>0.8</v>
          </cell>
          <cell r="LU108">
            <v>0.5</v>
          </cell>
          <cell r="LV108">
            <v>0</v>
          </cell>
          <cell r="LW108">
            <v>0</v>
          </cell>
          <cell r="LX108">
            <v>0.6</v>
          </cell>
          <cell r="LY108">
            <v>0.25</v>
          </cell>
          <cell r="LZ108">
            <v>0</v>
          </cell>
          <cell r="MA108">
            <v>0.4</v>
          </cell>
          <cell r="MB108">
            <v>0</v>
          </cell>
          <cell r="MC108">
            <v>0.4</v>
          </cell>
          <cell r="MD108">
            <v>0</v>
          </cell>
          <cell r="ME108">
            <v>0.4</v>
          </cell>
          <cell r="MF108">
            <v>0</v>
          </cell>
          <cell r="MG108">
            <v>0.2</v>
          </cell>
          <cell r="MH108">
            <v>0</v>
          </cell>
          <cell r="MI108">
            <v>0.2</v>
          </cell>
        </row>
        <row r="109">
          <cell r="H109">
            <v>0.75</v>
          </cell>
          <cell r="I109">
            <v>1</v>
          </cell>
          <cell r="J109">
            <v>0.5</v>
          </cell>
          <cell r="K109">
            <v>0.8</v>
          </cell>
          <cell r="L109">
            <v>0.8</v>
          </cell>
          <cell r="M109">
            <v>0.5</v>
          </cell>
          <cell r="N109">
            <v>0</v>
          </cell>
          <cell r="O109">
            <v>0</v>
          </cell>
          <cell r="P109">
            <v>0.6</v>
          </cell>
          <cell r="Q109">
            <v>0.25</v>
          </cell>
          <cell r="R109">
            <v>0</v>
          </cell>
          <cell r="S109">
            <v>0.4</v>
          </cell>
          <cell r="T109">
            <v>0</v>
          </cell>
          <cell r="U109">
            <v>0.4</v>
          </cell>
          <cell r="V109">
            <v>0</v>
          </cell>
          <cell r="W109">
            <v>0.4</v>
          </cell>
          <cell r="X109">
            <v>0</v>
          </cell>
          <cell r="Y109">
            <v>0.2</v>
          </cell>
          <cell r="Z109">
            <v>0</v>
          </cell>
          <cell r="AA109">
            <v>0.2</v>
          </cell>
          <cell r="AB109">
            <v>0.75</v>
          </cell>
          <cell r="AC109">
            <v>1</v>
          </cell>
          <cell r="AD109">
            <v>0.5</v>
          </cell>
          <cell r="AE109">
            <v>0.8</v>
          </cell>
          <cell r="AF109">
            <v>0.8</v>
          </cell>
          <cell r="AG109">
            <v>0.5</v>
          </cell>
          <cell r="AH109">
            <v>0</v>
          </cell>
          <cell r="AI109">
            <v>0</v>
          </cell>
          <cell r="AJ109">
            <v>0.6</v>
          </cell>
          <cell r="AK109">
            <v>0.25</v>
          </cell>
          <cell r="AL109">
            <v>0</v>
          </cell>
          <cell r="AM109">
            <v>0.4</v>
          </cell>
          <cell r="AN109">
            <v>0</v>
          </cell>
          <cell r="AO109">
            <v>0.4</v>
          </cell>
          <cell r="AP109">
            <v>0</v>
          </cell>
          <cell r="AQ109">
            <v>0.4</v>
          </cell>
          <cell r="AR109">
            <v>0</v>
          </cell>
          <cell r="AS109">
            <v>0.2</v>
          </cell>
          <cell r="AT109">
            <v>0</v>
          </cell>
          <cell r="AU109">
            <v>0.2</v>
          </cell>
          <cell r="AV109">
            <v>0.75</v>
          </cell>
          <cell r="AW109">
            <v>1</v>
          </cell>
          <cell r="AX109">
            <v>0.5</v>
          </cell>
          <cell r="AY109">
            <v>0.8</v>
          </cell>
          <cell r="AZ109">
            <v>0.8</v>
          </cell>
          <cell r="BA109">
            <v>0.5</v>
          </cell>
          <cell r="BB109">
            <v>0</v>
          </cell>
          <cell r="BC109">
            <v>0</v>
          </cell>
          <cell r="BD109">
            <v>0.6</v>
          </cell>
          <cell r="BE109">
            <v>0.25</v>
          </cell>
          <cell r="BF109">
            <v>0</v>
          </cell>
          <cell r="BG109">
            <v>0.4</v>
          </cell>
          <cell r="BH109">
            <v>0</v>
          </cell>
          <cell r="BI109">
            <v>0.4</v>
          </cell>
          <cell r="BJ109">
            <v>0</v>
          </cell>
          <cell r="BK109">
            <v>0.4</v>
          </cell>
          <cell r="BL109">
            <v>0</v>
          </cell>
          <cell r="BM109">
            <v>0.2</v>
          </cell>
          <cell r="BN109">
            <v>0</v>
          </cell>
          <cell r="BO109">
            <v>0.2</v>
          </cell>
          <cell r="BP109">
            <v>0.75</v>
          </cell>
          <cell r="BQ109">
            <v>1</v>
          </cell>
          <cell r="BR109">
            <v>0.5</v>
          </cell>
          <cell r="BS109">
            <v>0.8</v>
          </cell>
          <cell r="BT109">
            <v>0.8</v>
          </cell>
          <cell r="BU109">
            <v>0.5</v>
          </cell>
          <cell r="BV109">
            <v>0</v>
          </cell>
          <cell r="BW109">
            <v>0</v>
          </cell>
          <cell r="BX109">
            <v>0.6</v>
          </cell>
          <cell r="BY109">
            <v>0.25</v>
          </cell>
          <cell r="BZ109">
            <v>0</v>
          </cell>
          <cell r="CA109">
            <v>0.4</v>
          </cell>
          <cell r="CB109">
            <v>0</v>
          </cell>
          <cell r="CC109">
            <v>0.4</v>
          </cell>
          <cell r="CD109">
            <v>0</v>
          </cell>
          <cell r="CE109">
            <v>0.4</v>
          </cell>
          <cell r="CF109">
            <v>0</v>
          </cell>
          <cell r="CG109">
            <v>0.2</v>
          </cell>
          <cell r="CH109">
            <v>0</v>
          </cell>
          <cell r="CI109">
            <v>0.2</v>
          </cell>
          <cell r="CJ109">
            <v>0.75</v>
          </cell>
          <cell r="CK109">
            <v>1</v>
          </cell>
          <cell r="CL109">
            <v>0.5</v>
          </cell>
          <cell r="CM109">
            <v>0.8</v>
          </cell>
          <cell r="CN109">
            <v>0.8</v>
          </cell>
          <cell r="CO109">
            <v>0.5</v>
          </cell>
          <cell r="CP109">
            <v>0</v>
          </cell>
          <cell r="CQ109">
            <v>0</v>
          </cell>
          <cell r="CR109">
            <v>0.6</v>
          </cell>
          <cell r="CS109">
            <v>0.25</v>
          </cell>
          <cell r="CT109">
            <v>0</v>
          </cell>
          <cell r="CU109">
            <v>0.4</v>
          </cell>
          <cell r="CV109">
            <v>0</v>
          </cell>
          <cell r="CW109">
            <v>0.4</v>
          </cell>
          <cell r="CX109">
            <v>0</v>
          </cell>
          <cell r="CY109">
            <v>0.4</v>
          </cell>
          <cell r="CZ109">
            <v>0</v>
          </cell>
          <cell r="DA109">
            <v>0.2</v>
          </cell>
          <cell r="DB109">
            <v>0</v>
          </cell>
          <cell r="DC109">
            <v>0.2</v>
          </cell>
          <cell r="DD109">
            <v>0.75</v>
          </cell>
          <cell r="DE109">
            <v>1</v>
          </cell>
          <cell r="DF109">
            <v>0.5</v>
          </cell>
          <cell r="DG109">
            <v>0.8</v>
          </cell>
          <cell r="DH109">
            <v>0.8</v>
          </cell>
          <cell r="DI109">
            <v>0.5</v>
          </cell>
          <cell r="DJ109">
            <v>0</v>
          </cell>
          <cell r="DK109">
            <v>0</v>
          </cell>
          <cell r="DL109">
            <v>0.8</v>
          </cell>
          <cell r="DM109">
            <v>0.25</v>
          </cell>
          <cell r="DN109">
            <v>0</v>
          </cell>
          <cell r="DO109">
            <v>0.6</v>
          </cell>
          <cell r="DP109">
            <v>0</v>
          </cell>
          <cell r="DQ109">
            <v>0.6</v>
          </cell>
          <cell r="DR109">
            <v>0</v>
          </cell>
          <cell r="DS109">
            <v>0.6</v>
          </cell>
          <cell r="DT109">
            <v>0</v>
          </cell>
          <cell r="DU109">
            <v>0.4</v>
          </cell>
          <cell r="DV109">
            <v>0</v>
          </cell>
          <cell r="DW109">
            <v>0.4</v>
          </cell>
          <cell r="DX109">
            <v>0.75</v>
          </cell>
          <cell r="DY109">
            <v>1</v>
          </cell>
          <cell r="DZ109">
            <v>0.5</v>
          </cell>
          <cell r="EA109">
            <v>0.8</v>
          </cell>
          <cell r="EB109">
            <v>0.8</v>
          </cell>
          <cell r="EC109">
            <v>0.5</v>
          </cell>
          <cell r="ED109">
            <v>0</v>
          </cell>
          <cell r="EE109">
            <v>0</v>
          </cell>
          <cell r="EF109">
            <v>0.6</v>
          </cell>
          <cell r="EG109">
            <v>0.25</v>
          </cell>
          <cell r="EH109">
            <v>0</v>
          </cell>
          <cell r="EI109">
            <v>0.4</v>
          </cell>
          <cell r="EJ109">
            <v>0</v>
          </cell>
          <cell r="EK109">
            <v>0.4</v>
          </cell>
          <cell r="EL109">
            <v>0</v>
          </cell>
          <cell r="EM109">
            <v>0.4</v>
          </cell>
          <cell r="EN109">
            <v>0</v>
          </cell>
          <cell r="EO109">
            <v>0.2</v>
          </cell>
          <cell r="EP109">
            <v>0</v>
          </cell>
          <cell r="EQ109">
            <v>0.2</v>
          </cell>
          <cell r="ER109">
            <v>0.75</v>
          </cell>
          <cell r="ES109">
            <v>1</v>
          </cell>
          <cell r="ET109">
            <v>0.5</v>
          </cell>
          <cell r="EU109">
            <v>0.8</v>
          </cell>
          <cell r="EV109">
            <v>0.8</v>
          </cell>
          <cell r="EW109">
            <v>0.5</v>
          </cell>
          <cell r="EX109">
            <v>0</v>
          </cell>
          <cell r="EY109">
            <v>0</v>
          </cell>
          <cell r="EZ109">
            <v>0.6</v>
          </cell>
          <cell r="FA109">
            <v>0.25</v>
          </cell>
          <cell r="FB109">
            <v>0</v>
          </cell>
          <cell r="FC109">
            <v>0.4</v>
          </cell>
          <cell r="FD109">
            <v>0</v>
          </cell>
          <cell r="FE109">
            <v>0.4</v>
          </cell>
          <cell r="FF109">
            <v>0</v>
          </cell>
          <cell r="FG109">
            <v>0.4</v>
          </cell>
          <cell r="FH109">
            <v>0</v>
          </cell>
          <cell r="FI109">
            <v>0.2</v>
          </cell>
          <cell r="FJ109">
            <v>0</v>
          </cell>
          <cell r="FK109">
            <v>0.2</v>
          </cell>
          <cell r="FL109">
            <v>0.75</v>
          </cell>
          <cell r="FM109">
            <v>1</v>
          </cell>
          <cell r="FN109">
            <v>0.5</v>
          </cell>
          <cell r="FO109">
            <v>0.8</v>
          </cell>
          <cell r="FP109">
            <v>0.8</v>
          </cell>
          <cell r="FQ109">
            <v>0.5</v>
          </cell>
          <cell r="FR109">
            <v>0</v>
          </cell>
          <cell r="FS109">
            <v>0</v>
          </cell>
          <cell r="FT109">
            <v>0.6</v>
          </cell>
          <cell r="FU109">
            <v>0.25</v>
          </cell>
          <cell r="FV109">
            <v>0</v>
          </cell>
          <cell r="FW109">
            <v>0.4</v>
          </cell>
          <cell r="FX109">
            <v>0</v>
          </cell>
          <cell r="FY109">
            <v>0.4</v>
          </cell>
          <cell r="FZ109">
            <v>0</v>
          </cell>
          <cell r="GA109">
            <v>0.4</v>
          </cell>
          <cell r="GB109">
            <v>0</v>
          </cell>
          <cell r="GC109">
            <v>0.2</v>
          </cell>
          <cell r="GD109">
            <v>0</v>
          </cell>
          <cell r="GE109">
            <v>0.2</v>
          </cell>
          <cell r="GF109">
            <v>0.75</v>
          </cell>
          <cell r="GG109">
            <v>1</v>
          </cell>
          <cell r="GH109">
            <v>0.5</v>
          </cell>
          <cell r="GI109">
            <v>0.8</v>
          </cell>
          <cell r="GJ109">
            <v>0.8</v>
          </cell>
          <cell r="GK109">
            <v>0.5</v>
          </cell>
          <cell r="GL109">
            <v>0</v>
          </cell>
          <cell r="GM109">
            <v>0</v>
          </cell>
          <cell r="GN109">
            <v>0.6</v>
          </cell>
          <cell r="GO109">
            <v>0.25</v>
          </cell>
          <cell r="GP109">
            <v>0</v>
          </cell>
          <cell r="GQ109">
            <v>0.4</v>
          </cell>
          <cell r="GR109">
            <v>0</v>
          </cell>
          <cell r="GS109">
            <v>0.4</v>
          </cell>
          <cell r="GT109">
            <v>0</v>
          </cell>
          <cell r="GU109">
            <v>0.4</v>
          </cell>
          <cell r="GV109">
            <v>0</v>
          </cell>
          <cell r="GW109">
            <v>0.2</v>
          </cell>
          <cell r="GX109">
            <v>0</v>
          </cell>
          <cell r="GY109">
            <v>0.2</v>
          </cell>
          <cell r="GZ109">
            <v>0.75</v>
          </cell>
          <cell r="HA109">
            <v>1</v>
          </cell>
          <cell r="HB109">
            <v>0.5</v>
          </cell>
          <cell r="HC109">
            <v>0.8</v>
          </cell>
          <cell r="HD109">
            <v>0.8</v>
          </cell>
          <cell r="HE109">
            <v>0.5</v>
          </cell>
          <cell r="HF109">
            <v>0</v>
          </cell>
          <cell r="HG109">
            <v>0</v>
          </cell>
          <cell r="HH109">
            <v>0.6</v>
          </cell>
          <cell r="HI109">
            <v>0.25</v>
          </cell>
          <cell r="HJ109">
            <v>0</v>
          </cell>
          <cell r="HK109">
            <v>0.4</v>
          </cell>
          <cell r="HL109">
            <v>0</v>
          </cell>
          <cell r="HM109">
            <v>0.4</v>
          </cell>
          <cell r="HN109">
            <v>0</v>
          </cell>
          <cell r="HO109">
            <v>0.4</v>
          </cell>
          <cell r="HP109">
            <v>0</v>
          </cell>
          <cell r="HQ109">
            <v>0.2</v>
          </cell>
          <cell r="HR109">
            <v>0</v>
          </cell>
          <cell r="HS109">
            <v>0.2</v>
          </cell>
          <cell r="HT109">
            <v>0.75</v>
          </cell>
          <cell r="HU109">
            <v>1</v>
          </cell>
          <cell r="HV109">
            <v>0.5</v>
          </cell>
          <cell r="HW109">
            <v>0.8</v>
          </cell>
          <cell r="HX109">
            <v>0.8</v>
          </cell>
          <cell r="HY109">
            <v>0.5</v>
          </cell>
          <cell r="HZ109">
            <v>0</v>
          </cell>
          <cell r="IA109">
            <v>0</v>
          </cell>
          <cell r="IB109">
            <v>0.6</v>
          </cell>
          <cell r="IC109">
            <v>0.25</v>
          </cell>
          <cell r="ID109">
            <v>0</v>
          </cell>
          <cell r="IE109">
            <v>0.4</v>
          </cell>
          <cell r="IF109">
            <v>0</v>
          </cell>
          <cell r="IG109">
            <v>0.4</v>
          </cell>
          <cell r="IH109">
            <v>0</v>
          </cell>
          <cell r="II109">
            <v>0.4</v>
          </cell>
          <cell r="IJ109">
            <v>0</v>
          </cell>
          <cell r="IK109">
            <v>0.2</v>
          </cell>
          <cell r="IL109">
            <v>0</v>
          </cell>
          <cell r="IM109">
            <v>0.2</v>
          </cell>
          <cell r="IN109">
            <v>0.75</v>
          </cell>
          <cell r="IO109">
            <v>1</v>
          </cell>
          <cell r="IP109">
            <v>0.5</v>
          </cell>
          <cell r="IQ109">
            <v>0.8</v>
          </cell>
          <cell r="IR109">
            <v>0.8</v>
          </cell>
          <cell r="IS109">
            <v>0.5</v>
          </cell>
          <cell r="IT109">
            <v>0</v>
          </cell>
          <cell r="IU109">
            <v>0</v>
          </cell>
          <cell r="IV109">
            <v>0.6</v>
          </cell>
          <cell r="IW109">
            <v>0.25</v>
          </cell>
          <cell r="IX109">
            <v>0</v>
          </cell>
          <cell r="IY109">
            <v>0.4</v>
          </cell>
          <cell r="IZ109">
            <v>0</v>
          </cell>
          <cell r="JA109">
            <v>0.4</v>
          </cell>
          <cell r="JB109">
            <v>0</v>
          </cell>
          <cell r="JC109">
            <v>0.4</v>
          </cell>
          <cell r="JD109">
            <v>0</v>
          </cell>
          <cell r="JE109">
            <v>0.2</v>
          </cell>
          <cell r="JF109">
            <v>0</v>
          </cell>
          <cell r="JG109">
            <v>0.2</v>
          </cell>
          <cell r="JH109">
            <v>0.75</v>
          </cell>
          <cell r="JI109">
            <v>1</v>
          </cell>
          <cell r="JJ109">
            <v>0.5</v>
          </cell>
          <cell r="JK109">
            <v>0.8</v>
          </cell>
          <cell r="JL109">
            <v>0.8</v>
          </cell>
          <cell r="JM109">
            <v>0.5</v>
          </cell>
          <cell r="JN109">
            <v>0</v>
          </cell>
          <cell r="JO109">
            <v>0</v>
          </cell>
          <cell r="JP109">
            <v>0.6</v>
          </cell>
          <cell r="JQ109">
            <v>0.25</v>
          </cell>
          <cell r="JR109">
            <v>0</v>
          </cell>
          <cell r="JS109">
            <v>0.4</v>
          </cell>
          <cell r="JT109">
            <v>0</v>
          </cell>
          <cell r="JU109">
            <v>0.4</v>
          </cell>
          <cell r="JV109">
            <v>0</v>
          </cell>
          <cell r="JW109">
            <v>0.4</v>
          </cell>
          <cell r="JX109">
            <v>0</v>
          </cell>
          <cell r="JY109">
            <v>0.2</v>
          </cell>
          <cell r="JZ109">
            <v>0</v>
          </cell>
          <cell r="KA109">
            <v>0.2</v>
          </cell>
          <cell r="KB109">
            <v>0.75</v>
          </cell>
          <cell r="KC109">
            <v>1</v>
          </cell>
          <cell r="KD109">
            <v>0.5</v>
          </cell>
          <cell r="KE109">
            <v>0.8</v>
          </cell>
          <cell r="KF109">
            <v>0.8</v>
          </cell>
          <cell r="KG109">
            <v>0.5</v>
          </cell>
          <cell r="KH109">
            <v>0</v>
          </cell>
          <cell r="KI109">
            <v>0</v>
          </cell>
          <cell r="KJ109">
            <v>0.6</v>
          </cell>
          <cell r="KK109">
            <v>0.25</v>
          </cell>
          <cell r="KL109">
            <v>0</v>
          </cell>
          <cell r="KM109">
            <v>0.4</v>
          </cell>
          <cell r="KN109">
            <v>0</v>
          </cell>
          <cell r="KO109">
            <v>0.4</v>
          </cell>
          <cell r="KP109">
            <v>0</v>
          </cell>
          <cell r="KQ109">
            <v>0.4</v>
          </cell>
          <cell r="KR109">
            <v>0</v>
          </cell>
          <cell r="KS109">
            <v>0.2</v>
          </cell>
          <cell r="KT109">
            <v>0</v>
          </cell>
          <cell r="KU109">
            <v>0.2</v>
          </cell>
          <cell r="KV109">
            <v>0.75</v>
          </cell>
          <cell r="KW109">
            <v>1</v>
          </cell>
          <cell r="KX109">
            <v>0.5</v>
          </cell>
          <cell r="KY109">
            <v>0.8</v>
          </cell>
          <cell r="KZ109">
            <v>0.8</v>
          </cell>
          <cell r="LA109">
            <v>0.5</v>
          </cell>
          <cell r="LB109">
            <v>0</v>
          </cell>
          <cell r="LC109">
            <v>0</v>
          </cell>
          <cell r="LD109">
            <v>0.6</v>
          </cell>
          <cell r="LE109">
            <v>0.25</v>
          </cell>
          <cell r="LF109">
            <v>0</v>
          </cell>
          <cell r="LG109">
            <v>0.4</v>
          </cell>
          <cell r="LH109">
            <v>0</v>
          </cell>
          <cell r="LI109">
            <v>0.4</v>
          </cell>
          <cell r="LJ109">
            <v>0</v>
          </cell>
          <cell r="LK109">
            <v>0.4</v>
          </cell>
          <cell r="LL109">
            <v>0</v>
          </cell>
          <cell r="LM109">
            <v>0.2</v>
          </cell>
          <cell r="LN109">
            <v>0</v>
          </cell>
          <cell r="LO109">
            <v>0.2</v>
          </cell>
          <cell r="LP109">
            <v>0.75</v>
          </cell>
          <cell r="LQ109">
            <v>1</v>
          </cell>
          <cell r="LR109">
            <v>0.5</v>
          </cell>
          <cell r="LS109">
            <v>0.8</v>
          </cell>
          <cell r="LT109">
            <v>0.8</v>
          </cell>
          <cell r="LU109">
            <v>0.5</v>
          </cell>
          <cell r="LV109">
            <v>0</v>
          </cell>
          <cell r="LW109">
            <v>0</v>
          </cell>
          <cell r="LX109">
            <v>0.6</v>
          </cell>
          <cell r="LY109">
            <v>0.25</v>
          </cell>
          <cell r="LZ109">
            <v>0</v>
          </cell>
          <cell r="MA109">
            <v>0.4</v>
          </cell>
          <cell r="MB109">
            <v>0</v>
          </cell>
          <cell r="MC109">
            <v>0.4</v>
          </cell>
          <cell r="MD109">
            <v>0</v>
          </cell>
          <cell r="ME109">
            <v>0.4</v>
          </cell>
          <cell r="MF109">
            <v>0</v>
          </cell>
          <cell r="MG109">
            <v>0.2</v>
          </cell>
          <cell r="MH109">
            <v>0</v>
          </cell>
          <cell r="MI109">
            <v>0.2</v>
          </cell>
        </row>
        <row r="110">
          <cell r="H110">
            <v>0.5</v>
          </cell>
          <cell r="I110">
            <v>0.5</v>
          </cell>
          <cell r="J110">
            <v>1</v>
          </cell>
          <cell r="K110">
            <v>0.4</v>
          </cell>
          <cell r="L110">
            <v>0.6</v>
          </cell>
          <cell r="M110">
            <v>0.4</v>
          </cell>
          <cell r="N110">
            <v>0</v>
          </cell>
          <cell r="O110">
            <v>0</v>
          </cell>
          <cell r="P110">
            <v>0.2</v>
          </cell>
          <cell r="Q110">
            <v>0.25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.2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.5</v>
          </cell>
          <cell r="AC110">
            <v>0.5</v>
          </cell>
          <cell r="AD110">
            <v>1</v>
          </cell>
          <cell r="AE110">
            <v>0.4</v>
          </cell>
          <cell r="AF110">
            <v>0.6</v>
          </cell>
          <cell r="AG110">
            <v>0.4</v>
          </cell>
          <cell r="AH110">
            <v>0</v>
          </cell>
          <cell r="AI110">
            <v>0</v>
          </cell>
          <cell r="AJ110">
            <v>0.2</v>
          </cell>
          <cell r="AK110">
            <v>0.25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.2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.5</v>
          </cell>
          <cell r="AW110">
            <v>0.5</v>
          </cell>
          <cell r="AX110">
            <v>1</v>
          </cell>
          <cell r="AY110">
            <v>0.4</v>
          </cell>
          <cell r="AZ110">
            <v>0.6</v>
          </cell>
          <cell r="BA110">
            <v>0.4</v>
          </cell>
          <cell r="BB110">
            <v>0</v>
          </cell>
          <cell r="BC110">
            <v>0</v>
          </cell>
          <cell r="BD110">
            <v>0.2</v>
          </cell>
          <cell r="BE110">
            <v>0.25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.2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.5</v>
          </cell>
          <cell r="BQ110">
            <v>0.5</v>
          </cell>
          <cell r="BR110">
            <v>1</v>
          </cell>
          <cell r="BS110">
            <v>0.4</v>
          </cell>
          <cell r="BT110">
            <v>0.6</v>
          </cell>
          <cell r="BU110">
            <v>0.4</v>
          </cell>
          <cell r="BV110">
            <v>0</v>
          </cell>
          <cell r="BW110">
            <v>0</v>
          </cell>
          <cell r="BX110">
            <v>0.2</v>
          </cell>
          <cell r="BY110">
            <v>0.25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.2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.5</v>
          </cell>
          <cell r="CK110">
            <v>0.5</v>
          </cell>
          <cell r="CL110">
            <v>1</v>
          </cell>
          <cell r="CM110">
            <v>0.4</v>
          </cell>
          <cell r="CN110">
            <v>0.6</v>
          </cell>
          <cell r="CO110">
            <v>0.4</v>
          </cell>
          <cell r="CP110">
            <v>0</v>
          </cell>
          <cell r="CQ110">
            <v>0</v>
          </cell>
          <cell r="CR110">
            <v>0.2</v>
          </cell>
          <cell r="CS110">
            <v>0.25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.2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.5</v>
          </cell>
          <cell r="DE110">
            <v>0.5</v>
          </cell>
          <cell r="DF110">
            <v>1</v>
          </cell>
          <cell r="DG110">
            <v>0.4</v>
          </cell>
          <cell r="DH110">
            <v>0.6</v>
          </cell>
          <cell r="DI110">
            <v>0.4</v>
          </cell>
          <cell r="DJ110">
            <v>0</v>
          </cell>
          <cell r="DK110">
            <v>0</v>
          </cell>
          <cell r="DL110">
            <v>0.4</v>
          </cell>
          <cell r="DM110">
            <v>0.25</v>
          </cell>
          <cell r="DN110">
            <v>0</v>
          </cell>
          <cell r="DO110">
            <v>0.2</v>
          </cell>
          <cell r="DP110">
            <v>0</v>
          </cell>
          <cell r="DQ110">
            <v>0.2</v>
          </cell>
          <cell r="DR110">
            <v>0</v>
          </cell>
          <cell r="DS110">
            <v>0.4</v>
          </cell>
          <cell r="DT110">
            <v>0</v>
          </cell>
          <cell r="DU110">
            <v>0.2</v>
          </cell>
          <cell r="DV110">
            <v>0</v>
          </cell>
          <cell r="DW110">
            <v>0.2</v>
          </cell>
          <cell r="DX110">
            <v>0.5</v>
          </cell>
          <cell r="DY110">
            <v>0.5</v>
          </cell>
          <cell r="DZ110">
            <v>1</v>
          </cell>
          <cell r="EA110">
            <v>0.4</v>
          </cell>
          <cell r="EB110">
            <v>0.6</v>
          </cell>
          <cell r="EC110">
            <v>0.4</v>
          </cell>
          <cell r="ED110">
            <v>0</v>
          </cell>
          <cell r="EE110">
            <v>0</v>
          </cell>
          <cell r="EF110">
            <v>0.2</v>
          </cell>
          <cell r="EG110">
            <v>0.25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.2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.5</v>
          </cell>
          <cell r="ES110">
            <v>0.5</v>
          </cell>
          <cell r="ET110">
            <v>1</v>
          </cell>
          <cell r="EU110">
            <v>0.4</v>
          </cell>
          <cell r="EV110">
            <v>0.6</v>
          </cell>
          <cell r="EW110">
            <v>0.4</v>
          </cell>
          <cell r="EX110">
            <v>0</v>
          </cell>
          <cell r="EY110">
            <v>0</v>
          </cell>
          <cell r="EZ110">
            <v>0.2</v>
          </cell>
          <cell r="FA110">
            <v>0.25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.2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.5</v>
          </cell>
          <cell r="FM110">
            <v>0.5</v>
          </cell>
          <cell r="FN110">
            <v>1</v>
          </cell>
          <cell r="FO110">
            <v>0.4</v>
          </cell>
          <cell r="FP110">
            <v>0.6</v>
          </cell>
          <cell r="FQ110">
            <v>0.4</v>
          </cell>
          <cell r="FR110">
            <v>0</v>
          </cell>
          <cell r="FS110">
            <v>0</v>
          </cell>
          <cell r="FT110">
            <v>0.2</v>
          </cell>
          <cell r="FU110">
            <v>0.25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  <cell r="GA110">
            <v>0.2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.5</v>
          </cell>
          <cell r="GG110">
            <v>0.5</v>
          </cell>
          <cell r="GH110">
            <v>1</v>
          </cell>
          <cell r="GI110">
            <v>0.4</v>
          </cell>
          <cell r="GJ110">
            <v>0.6</v>
          </cell>
          <cell r="GK110">
            <v>0.4</v>
          </cell>
          <cell r="GL110">
            <v>0</v>
          </cell>
          <cell r="GM110">
            <v>0</v>
          </cell>
          <cell r="GN110">
            <v>0.2</v>
          </cell>
          <cell r="GO110">
            <v>0.25</v>
          </cell>
          <cell r="GP110">
            <v>0</v>
          </cell>
          <cell r="GQ110">
            <v>0</v>
          </cell>
          <cell r="GR110">
            <v>0</v>
          </cell>
          <cell r="GS110">
            <v>0</v>
          </cell>
          <cell r="GT110">
            <v>0</v>
          </cell>
          <cell r="GU110">
            <v>0.2</v>
          </cell>
          <cell r="GV110">
            <v>0</v>
          </cell>
          <cell r="GW110">
            <v>0</v>
          </cell>
          <cell r="GX110">
            <v>0</v>
          </cell>
          <cell r="GY110">
            <v>0</v>
          </cell>
          <cell r="GZ110">
            <v>0.5</v>
          </cell>
          <cell r="HA110">
            <v>0.5</v>
          </cell>
          <cell r="HB110">
            <v>1</v>
          </cell>
          <cell r="HC110">
            <v>0.4</v>
          </cell>
          <cell r="HD110">
            <v>0.6</v>
          </cell>
          <cell r="HE110">
            <v>0.4</v>
          </cell>
          <cell r="HF110">
            <v>0</v>
          </cell>
          <cell r="HG110">
            <v>0</v>
          </cell>
          <cell r="HH110">
            <v>0.2</v>
          </cell>
          <cell r="HI110">
            <v>0.25</v>
          </cell>
          <cell r="HJ110">
            <v>0</v>
          </cell>
          <cell r="HK110">
            <v>0</v>
          </cell>
          <cell r="HL110">
            <v>0</v>
          </cell>
          <cell r="HM110">
            <v>0</v>
          </cell>
          <cell r="HN110">
            <v>0</v>
          </cell>
          <cell r="HO110">
            <v>0.2</v>
          </cell>
          <cell r="HP110">
            <v>0</v>
          </cell>
          <cell r="HQ110">
            <v>0</v>
          </cell>
          <cell r="HR110">
            <v>0</v>
          </cell>
          <cell r="HS110">
            <v>0</v>
          </cell>
          <cell r="HT110">
            <v>0.5</v>
          </cell>
          <cell r="HU110">
            <v>0.5</v>
          </cell>
          <cell r="HV110">
            <v>1</v>
          </cell>
          <cell r="HW110">
            <v>0.4</v>
          </cell>
          <cell r="HX110">
            <v>0.6</v>
          </cell>
          <cell r="HY110">
            <v>0.4</v>
          </cell>
          <cell r="HZ110">
            <v>0</v>
          </cell>
          <cell r="IA110">
            <v>0</v>
          </cell>
          <cell r="IB110">
            <v>0.2</v>
          </cell>
          <cell r="IC110">
            <v>0.25</v>
          </cell>
          <cell r="ID110">
            <v>0</v>
          </cell>
          <cell r="IE110">
            <v>0</v>
          </cell>
          <cell r="IF110">
            <v>0</v>
          </cell>
          <cell r="IG110">
            <v>0</v>
          </cell>
          <cell r="IH110">
            <v>0</v>
          </cell>
          <cell r="II110">
            <v>0.2</v>
          </cell>
          <cell r="IJ110">
            <v>0</v>
          </cell>
          <cell r="IK110">
            <v>0</v>
          </cell>
          <cell r="IL110">
            <v>0</v>
          </cell>
          <cell r="IM110">
            <v>0</v>
          </cell>
          <cell r="IN110">
            <v>0.5</v>
          </cell>
          <cell r="IO110">
            <v>0.5</v>
          </cell>
          <cell r="IP110">
            <v>1</v>
          </cell>
          <cell r="IQ110">
            <v>0.4</v>
          </cell>
          <cell r="IR110">
            <v>0.6</v>
          </cell>
          <cell r="IS110">
            <v>0.4</v>
          </cell>
          <cell r="IT110">
            <v>0</v>
          </cell>
          <cell r="IU110">
            <v>0</v>
          </cell>
          <cell r="IV110">
            <v>0.2</v>
          </cell>
          <cell r="IW110">
            <v>0.25</v>
          </cell>
          <cell r="IX110">
            <v>0</v>
          </cell>
          <cell r="IY110">
            <v>0</v>
          </cell>
          <cell r="IZ110">
            <v>0</v>
          </cell>
          <cell r="JA110">
            <v>0</v>
          </cell>
          <cell r="JB110">
            <v>0</v>
          </cell>
          <cell r="JC110">
            <v>0.2</v>
          </cell>
          <cell r="JD110">
            <v>0</v>
          </cell>
          <cell r="JE110">
            <v>0</v>
          </cell>
          <cell r="JF110">
            <v>0</v>
          </cell>
          <cell r="JG110">
            <v>0</v>
          </cell>
          <cell r="JH110">
            <v>0.5</v>
          </cell>
          <cell r="JI110">
            <v>0.5</v>
          </cell>
          <cell r="JJ110">
            <v>1</v>
          </cell>
          <cell r="JK110">
            <v>0.4</v>
          </cell>
          <cell r="JL110">
            <v>0.6</v>
          </cell>
          <cell r="JM110">
            <v>0.4</v>
          </cell>
          <cell r="JN110">
            <v>0</v>
          </cell>
          <cell r="JO110">
            <v>0</v>
          </cell>
          <cell r="JP110">
            <v>0.2</v>
          </cell>
          <cell r="JQ110">
            <v>0.25</v>
          </cell>
          <cell r="JR110">
            <v>0</v>
          </cell>
          <cell r="JS110">
            <v>0</v>
          </cell>
          <cell r="JT110">
            <v>0</v>
          </cell>
          <cell r="JU110">
            <v>0</v>
          </cell>
          <cell r="JV110">
            <v>0</v>
          </cell>
          <cell r="JW110">
            <v>0.2</v>
          </cell>
          <cell r="JX110">
            <v>0</v>
          </cell>
          <cell r="JY110">
            <v>0</v>
          </cell>
          <cell r="JZ110">
            <v>0</v>
          </cell>
          <cell r="KA110">
            <v>0</v>
          </cell>
          <cell r="KB110">
            <v>0.5</v>
          </cell>
          <cell r="KC110">
            <v>0.5</v>
          </cell>
          <cell r="KD110">
            <v>1</v>
          </cell>
          <cell r="KE110">
            <v>0.4</v>
          </cell>
          <cell r="KF110">
            <v>0.6</v>
          </cell>
          <cell r="KG110">
            <v>0.4</v>
          </cell>
          <cell r="KH110">
            <v>0</v>
          </cell>
          <cell r="KI110">
            <v>0</v>
          </cell>
          <cell r="KJ110">
            <v>0.2</v>
          </cell>
          <cell r="KK110">
            <v>0.25</v>
          </cell>
          <cell r="KL110">
            <v>0</v>
          </cell>
          <cell r="KM110">
            <v>0</v>
          </cell>
          <cell r="KN110">
            <v>0</v>
          </cell>
          <cell r="KO110">
            <v>0</v>
          </cell>
          <cell r="KP110">
            <v>0</v>
          </cell>
          <cell r="KQ110">
            <v>0.2</v>
          </cell>
          <cell r="KR110">
            <v>0</v>
          </cell>
          <cell r="KS110">
            <v>0</v>
          </cell>
          <cell r="KT110">
            <v>0</v>
          </cell>
          <cell r="KU110">
            <v>0</v>
          </cell>
          <cell r="KV110">
            <v>0.5</v>
          </cell>
          <cell r="KW110">
            <v>0.5</v>
          </cell>
          <cell r="KX110">
            <v>1</v>
          </cell>
          <cell r="KY110">
            <v>0.4</v>
          </cell>
          <cell r="KZ110">
            <v>0.6</v>
          </cell>
          <cell r="LA110">
            <v>0.4</v>
          </cell>
          <cell r="LB110">
            <v>0</v>
          </cell>
          <cell r="LC110">
            <v>0</v>
          </cell>
          <cell r="LD110">
            <v>0.2</v>
          </cell>
          <cell r="LE110">
            <v>0.25</v>
          </cell>
          <cell r="LF110">
            <v>0</v>
          </cell>
          <cell r="LG110">
            <v>0</v>
          </cell>
          <cell r="LH110">
            <v>0</v>
          </cell>
          <cell r="LI110">
            <v>0</v>
          </cell>
          <cell r="LJ110">
            <v>0</v>
          </cell>
          <cell r="LK110">
            <v>0.2</v>
          </cell>
          <cell r="LL110">
            <v>0</v>
          </cell>
          <cell r="LM110">
            <v>0</v>
          </cell>
          <cell r="LN110">
            <v>0</v>
          </cell>
          <cell r="LO110">
            <v>0</v>
          </cell>
          <cell r="LP110">
            <v>0.5</v>
          </cell>
          <cell r="LQ110">
            <v>0.5</v>
          </cell>
          <cell r="LR110">
            <v>1</v>
          </cell>
          <cell r="LS110">
            <v>0.4</v>
          </cell>
          <cell r="LT110">
            <v>0.6</v>
          </cell>
          <cell r="LU110">
            <v>0.4</v>
          </cell>
          <cell r="LV110">
            <v>0</v>
          </cell>
          <cell r="LW110">
            <v>0</v>
          </cell>
          <cell r="LX110">
            <v>0.2</v>
          </cell>
          <cell r="LY110">
            <v>0.25</v>
          </cell>
          <cell r="LZ110">
            <v>0</v>
          </cell>
          <cell r="MA110">
            <v>0</v>
          </cell>
          <cell r="MB110">
            <v>0</v>
          </cell>
          <cell r="MC110">
            <v>0</v>
          </cell>
          <cell r="MD110">
            <v>0</v>
          </cell>
          <cell r="ME110">
            <v>0.2</v>
          </cell>
          <cell r="MF110">
            <v>0</v>
          </cell>
          <cell r="MG110">
            <v>0</v>
          </cell>
          <cell r="MH110">
            <v>0</v>
          </cell>
          <cell r="MI110">
            <v>0</v>
          </cell>
        </row>
        <row r="111">
          <cell r="H111">
            <v>0.8</v>
          </cell>
          <cell r="I111">
            <v>0.8</v>
          </cell>
          <cell r="J111">
            <v>0.4</v>
          </cell>
          <cell r="K111">
            <v>1</v>
          </cell>
          <cell r="L111">
            <v>0.6</v>
          </cell>
          <cell r="M111">
            <v>0.4</v>
          </cell>
          <cell r="N111">
            <v>0</v>
          </cell>
          <cell r="O111">
            <v>0</v>
          </cell>
          <cell r="P111">
            <v>0.4</v>
          </cell>
          <cell r="Q111">
            <v>0.4</v>
          </cell>
          <cell r="R111">
            <v>0</v>
          </cell>
          <cell r="S111">
            <v>0.6</v>
          </cell>
          <cell r="T111">
            <v>0</v>
          </cell>
          <cell r="U111">
            <v>0.6</v>
          </cell>
          <cell r="V111">
            <v>0</v>
          </cell>
          <cell r="W111">
            <v>0.4</v>
          </cell>
          <cell r="X111">
            <v>0</v>
          </cell>
          <cell r="Y111">
            <v>0.2</v>
          </cell>
          <cell r="Z111">
            <v>0</v>
          </cell>
          <cell r="AA111">
            <v>0.2</v>
          </cell>
          <cell r="AB111">
            <v>0.8</v>
          </cell>
          <cell r="AC111">
            <v>0.8</v>
          </cell>
          <cell r="AD111">
            <v>0.4</v>
          </cell>
          <cell r="AE111">
            <v>1</v>
          </cell>
          <cell r="AF111">
            <v>0.6</v>
          </cell>
          <cell r="AG111">
            <v>0.4</v>
          </cell>
          <cell r="AH111">
            <v>0</v>
          </cell>
          <cell r="AI111">
            <v>0</v>
          </cell>
          <cell r="AJ111">
            <v>0.4</v>
          </cell>
          <cell r="AK111">
            <v>0.4</v>
          </cell>
          <cell r="AL111">
            <v>0</v>
          </cell>
          <cell r="AM111">
            <v>0.6</v>
          </cell>
          <cell r="AN111">
            <v>0</v>
          </cell>
          <cell r="AO111">
            <v>0.6</v>
          </cell>
          <cell r="AP111">
            <v>0</v>
          </cell>
          <cell r="AQ111">
            <v>0.4</v>
          </cell>
          <cell r="AR111">
            <v>0</v>
          </cell>
          <cell r="AS111">
            <v>0.2</v>
          </cell>
          <cell r="AT111">
            <v>0</v>
          </cell>
          <cell r="AU111">
            <v>0.2</v>
          </cell>
          <cell r="AV111">
            <v>0.8</v>
          </cell>
          <cell r="AW111">
            <v>0.8</v>
          </cell>
          <cell r="AX111">
            <v>0.4</v>
          </cell>
          <cell r="AY111">
            <v>1</v>
          </cell>
          <cell r="AZ111">
            <v>0.6</v>
          </cell>
          <cell r="BA111">
            <v>0.4</v>
          </cell>
          <cell r="BB111">
            <v>0</v>
          </cell>
          <cell r="BC111">
            <v>0</v>
          </cell>
          <cell r="BD111">
            <v>0.4</v>
          </cell>
          <cell r="BE111">
            <v>0.4</v>
          </cell>
          <cell r="BF111">
            <v>0</v>
          </cell>
          <cell r="BG111">
            <v>0.6</v>
          </cell>
          <cell r="BH111">
            <v>0</v>
          </cell>
          <cell r="BI111">
            <v>0.6</v>
          </cell>
          <cell r="BJ111">
            <v>0</v>
          </cell>
          <cell r="BK111">
            <v>0.4</v>
          </cell>
          <cell r="BL111">
            <v>0</v>
          </cell>
          <cell r="BM111">
            <v>0.2</v>
          </cell>
          <cell r="BN111">
            <v>0</v>
          </cell>
          <cell r="BO111">
            <v>0.2</v>
          </cell>
          <cell r="BP111">
            <v>0.8</v>
          </cell>
          <cell r="BQ111">
            <v>0.8</v>
          </cell>
          <cell r="BR111">
            <v>0.4</v>
          </cell>
          <cell r="BS111">
            <v>1</v>
          </cell>
          <cell r="BT111">
            <v>0.6</v>
          </cell>
          <cell r="BU111">
            <v>0.4</v>
          </cell>
          <cell r="BV111">
            <v>0</v>
          </cell>
          <cell r="BW111">
            <v>0</v>
          </cell>
          <cell r="BX111">
            <v>0.4</v>
          </cell>
          <cell r="BY111">
            <v>0.4</v>
          </cell>
          <cell r="BZ111">
            <v>0</v>
          </cell>
          <cell r="CA111">
            <v>0.6</v>
          </cell>
          <cell r="CB111">
            <v>0</v>
          </cell>
          <cell r="CC111">
            <v>0.6</v>
          </cell>
          <cell r="CD111">
            <v>0</v>
          </cell>
          <cell r="CE111">
            <v>0.4</v>
          </cell>
          <cell r="CF111">
            <v>0</v>
          </cell>
          <cell r="CG111">
            <v>0.2</v>
          </cell>
          <cell r="CH111">
            <v>0</v>
          </cell>
          <cell r="CI111">
            <v>0.2</v>
          </cell>
          <cell r="CJ111">
            <v>0.8</v>
          </cell>
          <cell r="CK111">
            <v>0.8</v>
          </cell>
          <cell r="CL111">
            <v>0.4</v>
          </cell>
          <cell r="CM111">
            <v>1</v>
          </cell>
          <cell r="CN111">
            <v>0.6</v>
          </cell>
          <cell r="CO111">
            <v>0.4</v>
          </cell>
          <cell r="CP111">
            <v>0</v>
          </cell>
          <cell r="CQ111">
            <v>0</v>
          </cell>
          <cell r="CR111">
            <v>0.4</v>
          </cell>
          <cell r="CS111">
            <v>0.4</v>
          </cell>
          <cell r="CT111">
            <v>0</v>
          </cell>
          <cell r="CU111">
            <v>0.6</v>
          </cell>
          <cell r="CV111">
            <v>0</v>
          </cell>
          <cell r="CW111">
            <v>0.6</v>
          </cell>
          <cell r="CX111">
            <v>0</v>
          </cell>
          <cell r="CY111">
            <v>0.4</v>
          </cell>
          <cell r="CZ111">
            <v>0</v>
          </cell>
          <cell r="DA111">
            <v>0.2</v>
          </cell>
          <cell r="DB111">
            <v>0</v>
          </cell>
          <cell r="DC111">
            <v>0.2</v>
          </cell>
          <cell r="DD111">
            <v>0.8</v>
          </cell>
          <cell r="DE111">
            <v>0.8</v>
          </cell>
          <cell r="DF111">
            <v>0.4</v>
          </cell>
          <cell r="DG111">
            <v>1</v>
          </cell>
          <cell r="DH111">
            <v>0.6</v>
          </cell>
          <cell r="DI111">
            <v>0.6</v>
          </cell>
          <cell r="DJ111">
            <v>0</v>
          </cell>
          <cell r="DK111">
            <v>0</v>
          </cell>
          <cell r="DL111">
            <v>0.6</v>
          </cell>
          <cell r="DM111">
            <v>0.6</v>
          </cell>
          <cell r="DN111">
            <v>0.2</v>
          </cell>
          <cell r="DO111">
            <v>0.8</v>
          </cell>
          <cell r="DP111">
            <v>0.2</v>
          </cell>
          <cell r="DQ111">
            <v>0.8</v>
          </cell>
          <cell r="DR111">
            <v>0</v>
          </cell>
          <cell r="DS111">
            <v>0.6</v>
          </cell>
          <cell r="DT111">
            <v>0.2</v>
          </cell>
          <cell r="DU111">
            <v>0.4</v>
          </cell>
          <cell r="DV111">
            <v>0.2</v>
          </cell>
          <cell r="DW111">
            <v>0.4</v>
          </cell>
          <cell r="DX111">
            <v>0.8</v>
          </cell>
          <cell r="DY111">
            <v>0.8</v>
          </cell>
          <cell r="DZ111">
            <v>0.4</v>
          </cell>
          <cell r="EA111">
            <v>1</v>
          </cell>
          <cell r="EB111">
            <v>0.6</v>
          </cell>
          <cell r="EC111">
            <v>0.4</v>
          </cell>
          <cell r="ED111">
            <v>0</v>
          </cell>
          <cell r="EE111">
            <v>0</v>
          </cell>
          <cell r="EF111">
            <v>0.4</v>
          </cell>
          <cell r="EG111">
            <v>0.4</v>
          </cell>
          <cell r="EH111">
            <v>0</v>
          </cell>
          <cell r="EI111">
            <v>0.6</v>
          </cell>
          <cell r="EJ111">
            <v>0</v>
          </cell>
          <cell r="EK111">
            <v>0.6</v>
          </cell>
          <cell r="EL111">
            <v>0</v>
          </cell>
          <cell r="EM111">
            <v>0.4</v>
          </cell>
          <cell r="EN111">
            <v>0</v>
          </cell>
          <cell r="EO111">
            <v>0.2</v>
          </cell>
          <cell r="EP111">
            <v>0</v>
          </cell>
          <cell r="EQ111">
            <v>0.2</v>
          </cell>
          <cell r="ER111">
            <v>0.8</v>
          </cell>
          <cell r="ES111">
            <v>0.8</v>
          </cell>
          <cell r="ET111">
            <v>0.4</v>
          </cell>
          <cell r="EU111">
            <v>1</v>
          </cell>
          <cell r="EV111">
            <v>0.6</v>
          </cell>
          <cell r="EW111">
            <v>0.4</v>
          </cell>
          <cell r="EX111">
            <v>0</v>
          </cell>
          <cell r="EY111">
            <v>0</v>
          </cell>
          <cell r="EZ111">
            <v>0.4</v>
          </cell>
          <cell r="FA111">
            <v>0.4</v>
          </cell>
          <cell r="FB111">
            <v>0</v>
          </cell>
          <cell r="FC111">
            <v>0.6</v>
          </cell>
          <cell r="FD111">
            <v>0</v>
          </cell>
          <cell r="FE111">
            <v>0.6</v>
          </cell>
          <cell r="FF111">
            <v>0</v>
          </cell>
          <cell r="FG111">
            <v>0.4</v>
          </cell>
          <cell r="FH111">
            <v>0</v>
          </cell>
          <cell r="FI111">
            <v>0.2</v>
          </cell>
          <cell r="FJ111">
            <v>0</v>
          </cell>
          <cell r="FK111">
            <v>0.2</v>
          </cell>
          <cell r="FL111">
            <v>0.8</v>
          </cell>
          <cell r="FM111">
            <v>0.8</v>
          </cell>
          <cell r="FN111">
            <v>0.4</v>
          </cell>
          <cell r="FO111">
            <v>1</v>
          </cell>
          <cell r="FP111">
            <v>0.6</v>
          </cell>
          <cell r="FQ111">
            <v>0.4</v>
          </cell>
          <cell r="FR111">
            <v>0</v>
          </cell>
          <cell r="FS111">
            <v>0</v>
          </cell>
          <cell r="FT111">
            <v>0.4</v>
          </cell>
          <cell r="FU111">
            <v>0.4</v>
          </cell>
          <cell r="FV111">
            <v>0</v>
          </cell>
          <cell r="FW111">
            <v>0.6</v>
          </cell>
          <cell r="FX111">
            <v>0</v>
          </cell>
          <cell r="FY111">
            <v>0.6</v>
          </cell>
          <cell r="FZ111">
            <v>0</v>
          </cell>
          <cell r="GA111">
            <v>0.4</v>
          </cell>
          <cell r="GB111">
            <v>0</v>
          </cell>
          <cell r="GC111">
            <v>0.2</v>
          </cell>
          <cell r="GD111">
            <v>0</v>
          </cell>
          <cell r="GE111">
            <v>0.2</v>
          </cell>
          <cell r="GF111">
            <v>0.8</v>
          </cell>
          <cell r="GG111">
            <v>0.8</v>
          </cell>
          <cell r="GH111">
            <v>0.4</v>
          </cell>
          <cell r="GI111">
            <v>1</v>
          </cell>
          <cell r="GJ111">
            <v>0.6</v>
          </cell>
          <cell r="GK111">
            <v>0.4</v>
          </cell>
          <cell r="GL111">
            <v>0</v>
          </cell>
          <cell r="GM111">
            <v>0</v>
          </cell>
          <cell r="GN111">
            <v>0.4</v>
          </cell>
          <cell r="GO111">
            <v>0.4</v>
          </cell>
          <cell r="GP111">
            <v>0</v>
          </cell>
          <cell r="GQ111">
            <v>0.6</v>
          </cell>
          <cell r="GR111">
            <v>0</v>
          </cell>
          <cell r="GS111">
            <v>0.6</v>
          </cell>
          <cell r="GT111">
            <v>0</v>
          </cell>
          <cell r="GU111">
            <v>0.4</v>
          </cell>
          <cell r="GV111">
            <v>0</v>
          </cell>
          <cell r="GW111">
            <v>0.2</v>
          </cell>
          <cell r="GX111">
            <v>0</v>
          </cell>
          <cell r="GY111">
            <v>0.2</v>
          </cell>
          <cell r="GZ111">
            <v>0.8</v>
          </cell>
          <cell r="HA111">
            <v>0.8</v>
          </cell>
          <cell r="HB111">
            <v>0.4</v>
          </cell>
          <cell r="HC111">
            <v>1</v>
          </cell>
          <cell r="HD111">
            <v>0.6</v>
          </cell>
          <cell r="HE111">
            <v>0.4</v>
          </cell>
          <cell r="HF111">
            <v>0</v>
          </cell>
          <cell r="HG111">
            <v>0</v>
          </cell>
          <cell r="HH111">
            <v>0.4</v>
          </cell>
          <cell r="HI111">
            <v>0.4</v>
          </cell>
          <cell r="HJ111">
            <v>0</v>
          </cell>
          <cell r="HK111">
            <v>0.6</v>
          </cell>
          <cell r="HL111">
            <v>0</v>
          </cell>
          <cell r="HM111">
            <v>0.6</v>
          </cell>
          <cell r="HN111">
            <v>0</v>
          </cell>
          <cell r="HO111">
            <v>0.4</v>
          </cell>
          <cell r="HP111">
            <v>0</v>
          </cell>
          <cell r="HQ111">
            <v>0.2</v>
          </cell>
          <cell r="HR111">
            <v>0</v>
          </cell>
          <cell r="HS111">
            <v>0.2</v>
          </cell>
          <cell r="HT111">
            <v>0.8</v>
          </cell>
          <cell r="HU111">
            <v>0.8</v>
          </cell>
          <cell r="HV111">
            <v>0.4</v>
          </cell>
          <cell r="HW111">
            <v>1</v>
          </cell>
          <cell r="HX111">
            <v>0.6</v>
          </cell>
          <cell r="HY111">
            <v>0.4</v>
          </cell>
          <cell r="HZ111">
            <v>0</v>
          </cell>
          <cell r="IA111">
            <v>0</v>
          </cell>
          <cell r="IB111">
            <v>0.4</v>
          </cell>
          <cell r="IC111">
            <v>0.4</v>
          </cell>
          <cell r="ID111">
            <v>0</v>
          </cell>
          <cell r="IE111">
            <v>0.6</v>
          </cell>
          <cell r="IF111">
            <v>0</v>
          </cell>
          <cell r="IG111">
            <v>0.6</v>
          </cell>
          <cell r="IH111">
            <v>0</v>
          </cell>
          <cell r="II111">
            <v>0.4</v>
          </cell>
          <cell r="IJ111">
            <v>0</v>
          </cell>
          <cell r="IK111">
            <v>0.2</v>
          </cell>
          <cell r="IL111">
            <v>0</v>
          </cell>
          <cell r="IM111">
            <v>0.2</v>
          </cell>
          <cell r="IN111">
            <v>0.8</v>
          </cell>
          <cell r="IO111">
            <v>0.8</v>
          </cell>
          <cell r="IP111">
            <v>0.4</v>
          </cell>
          <cell r="IQ111">
            <v>1</v>
          </cell>
          <cell r="IR111">
            <v>0.6</v>
          </cell>
          <cell r="IS111">
            <v>0.4</v>
          </cell>
          <cell r="IT111">
            <v>0</v>
          </cell>
          <cell r="IU111">
            <v>0</v>
          </cell>
          <cell r="IV111">
            <v>0.4</v>
          </cell>
          <cell r="IW111">
            <v>0.4</v>
          </cell>
          <cell r="IX111">
            <v>0</v>
          </cell>
          <cell r="IY111">
            <v>0.6</v>
          </cell>
          <cell r="IZ111">
            <v>0</v>
          </cell>
          <cell r="JA111">
            <v>0.6</v>
          </cell>
          <cell r="JB111">
            <v>0</v>
          </cell>
          <cell r="JC111">
            <v>0.4</v>
          </cell>
          <cell r="JD111">
            <v>0</v>
          </cell>
          <cell r="JE111">
            <v>0.2</v>
          </cell>
          <cell r="JF111">
            <v>0</v>
          </cell>
          <cell r="JG111">
            <v>0.2</v>
          </cell>
          <cell r="JH111">
            <v>0.8</v>
          </cell>
          <cell r="JI111">
            <v>0.8</v>
          </cell>
          <cell r="JJ111">
            <v>0.4</v>
          </cell>
          <cell r="JK111">
            <v>1</v>
          </cell>
          <cell r="JL111">
            <v>0.6</v>
          </cell>
          <cell r="JM111">
            <v>0.4</v>
          </cell>
          <cell r="JN111">
            <v>0</v>
          </cell>
          <cell r="JO111">
            <v>0</v>
          </cell>
          <cell r="JP111">
            <v>0.4</v>
          </cell>
          <cell r="JQ111">
            <v>0.4</v>
          </cell>
          <cell r="JR111">
            <v>0</v>
          </cell>
          <cell r="JS111">
            <v>0.6</v>
          </cell>
          <cell r="JT111">
            <v>0</v>
          </cell>
          <cell r="JU111">
            <v>0.6</v>
          </cell>
          <cell r="JV111">
            <v>0</v>
          </cell>
          <cell r="JW111">
            <v>0.4</v>
          </cell>
          <cell r="JX111">
            <v>0</v>
          </cell>
          <cell r="JY111">
            <v>0.2</v>
          </cell>
          <cell r="JZ111">
            <v>0</v>
          </cell>
          <cell r="KA111">
            <v>0.2</v>
          </cell>
          <cell r="KB111">
            <v>0.8</v>
          </cell>
          <cell r="KC111">
            <v>0.8</v>
          </cell>
          <cell r="KD111">
            <v>0.4</v>
          </cell>
          <cell r="KE111">
            <v>1</v>
          </cell>
          <cell r="KF111">
            <v>0.6</v>
          </cell>
          <cell r="KG111">
            <v>0.4</v>
          </cell>
          <cell r="KH111">
            <v>0</v>
          </cell>
          <cell r="KI111">
            <v>0</v>
          </cell>
          <cell r="KJ111">
            <v>0.4</v>
          </cell>
          <cell r="KK111">
            <v>0.4</v>
          </cell>
          <cell r="KL111">
            <v>0</v>
          </cell>
          <cell r="KM111">
            <v>0.6</v>
          </cell>
          <cell r="KN111">
            <v>0</v>
          </cell>
          <cell r="KO111">
            <v>0.6</v>
          </cell>
          <cell r="KP111">
            <v>0</v>
          </cell>
          <cell r="KQ111">
            <v>0.4</v>
          </cell>
          <cell r="KR111">
            <v>0</v>
          </cell>
          <cell r="KS111">
            <v>0.2</v>
          </cell>
          <cell r="KT111">
            <v>0</v>
          </cell>
          <cell r="KU111">
            <v>0.2</v>
          </cell>
          <cell r="KV111">
            <v>0.8</v>
          </cell>
          <cell r="KW111">
            <v>0.8</v>
          </cell>
          <cell r="KX111">
            <v>0.4</v>
          </cell>
          <cell r="KY111">
            <v>1</v>
          </cell>
          <cell r="KZ111">
            <v>0.6</v>
          </cell>
          <cell r="LA111">
            <v>0.4</v>
          </cell>
          <cell r="LB111">
            <v>0</v>
          </cell>
          <cell r="LC111">
            <v>0</v>
          </cell>
          <cell r="LD111">
            <v>0.4</v>
          </cell>
          <cell r="LE111">
            <v>0.4</v>
          </cell>
          <cell r="LF111">
            <v>0</v>
          </cell>
          <cell r="LG111">
            <v>0.6</v>
          </cell>
          <cell r="LH111">
            <v>0</v>
          </cell>
          <cell r="LI111">
            <v>0.6</v>
          </cell>
          <cell r="LJ111">
            <v>0</v>
          </cell>
          <cell r="LK111">
            <v>0.4</v>
          </cell>
          <cell r="LL111">
            <v>0</v>
          </cell>
          <cell r="LM111">
            <v>0.2</v>
          </cell>
          <cell r="LN111">
            <v>0</v>
          </cell>
          <cell r="LO111">
            <v>0.2</v>
          </cell>
          <cell r="LP111">
            <v>0.8</v>
          </cell>
          <cell r="LQ111">
            <v>0.8</v>
          </cell>
          <cell r="LR111">
            <v>0.4</v>
          </cell>
          <cell r="LS111">
            <v>1</v>
          </cell>
          <cell r="LT111">
            <v>0.6</v>
          </cell>
          <cell r="LU111">
            <v>0.4</v>
          </cell>
          <cell r="LV111">
            <v>0</v>
          </cell>
          <cell r="LW111">
            <v>0</v>
          </cell>
          <cell r="LX111">
            <v>0.4</v>
          </cell>
          <cell r="LY111">
            <v>0.4</v>
          </cell>
          <cell r="LZ111">
            <v>0</v>
          </cell>
          <cell r="MA111">
            <v>0.6</v>
          </cell>
          <cell r="MB111">
            <v>0</v>
          </cell>
          <cell r="MC111">
            <v>0.6</v>
          </cell>
          <cell r="MD111">
            <v>0</v>
          </cell>
          <cell r="ME111">
            <v>0.4</v>
          </cell>
          <cell r="MF111">
            <v>0</v>
          </cell>
          <cell r="MG111">
            <v>0.2</v>
          </cell>
          <cell r="MH111">
            <v>0</v>
          </cell>
          <cell r="MI111">
            <v>0.2</v>
          </cell>
        </row>
        <row r="112">
          <cell r="H112">
            <v>0.8</v>
          </cell>
          <cell r="I112">
            <v>0.8</v>
          </cell>
          <cell r="J112">
            <v>0.6</v>
          </cell>
          <cell r="K112">
            <v>0.6</v>
          </cell>
          <cell r="L112">
            <v>1</v>
          </cell>
          <cell r="M112">
            <v>0.6</v>
          </cell>
          <cell r="N112">
            <v>0.4</v>
          </cell>
          <cell r="O112">
            <v>0.4</v>
          </cell>
          <cell r="P112">
            <v>0.8</v>
          </cell>
          <cell r="Q112">
            <v>0.4</v>
          </cell>
          <cell r="R112">
            <v>0</v>
          </cell>
          <cell r="S112">
            <v>0.6</v>
          </cell>
          <cell r="T112">
            <v>0</v>
          </cell>
          <cell r="U112">
            <v>0.6</v>
          </cell>
          <cell r="V112">
            <v>0</v>
          </cell>
          <cell r="W112">
            <v>0.4</v>
          </cell>
          <cell r="X112">
            <v>0</v>
          </cell>
          <cell r="Y112">
            <v>0.2</v>
          </cell>
          <cell r="Z112">
            <v>0</v>
          </cell>
          <cell r="AA112">
            <v>0.2</v>
          </cell>
          <cell r="AB112">
            <v>0.8</v>
          </cell>
          <cell r="AC112">
            <v>0.8</v>
          </cell>
          <cell r="AD112">
            <v>0.6</v>
          </cell>
          <cell r="AE112">
            <v>0.6</v>
          </cell>
          <cell r="AF112">
            <v>1</v>
          </cell>
          <cell r="AG112">
            <v>0.6</v>
          </cell>
          <cell r="AH112">
            <v>0.4</v>
          </cell>
          <cell r="AI112">
            <v>0.4</v>
          </cell>
          <cell r="AJ112">
            <v>0.8</v>
          </cell>
          <cell r="AK112">
            <v>0.4</v>
          </cell>
          <cell r="AL112">
            <v>0</v>
          </cell>
          <cell r="AM112">
            <v>0.6</v>
          </cell>
          <cell r="AN112">
            <v>0</v>
          </cell>
          <cell r="AO112">
            <v>0.6</v>
          </cell>
          <cell r="AP112">
            <v>0</v>
          </cell>
          <cell r="AQ112">
            <v>0.4</v>
          </cell>
          <cell r="AR112">
            <v>0</v>
          </cell>
          <cell r="AS112">
            <v>0.2</v>
          </cell>
          <cell r="AT112">
            <v>0</v>
          </cell>
          <cell r="AU112">
            <v>0.2</v>
          </cell>
          <cell r="AV112">
            <v>0.8</v>
          </cell>
          <cell r="AW112">
            <v>0.8</v>
          </cell>
          <cell r="AX112">
            <v>0.6</v>
          </cell>
          <cell r="AY112">
            <v>0.6</v>
          </cell>
          <cell r="AZ112">
            <v>1</v>
          </cell>
          <cell r="BA112">
            <v>0.6</v>
          </cell>
          <cell r="BB112">
            <v>0.4</v>
          </cell>
          <cell r="BC112">
            <v>0.4</v>
          </cell>
          <cell r="BD112">
            <v>0.8</v>
          </cell>
          <cell r="BE112">
            <v>0.4</v>
          </cell>
          <cell r="BF112">
            <v>0</v>
          </cell>
          <cell r="BG112">
            <v>0.6</v>
          </cell>
          <cell r="BH112">
            <v>0</v>
          </cell>
          <cell r="BI112">
            <v>0.6</v>
          </cell>
          <cell r="BJ112">
            <v>0</v>
          </cell>
          <cell r="BK112">
            <v>0.4</v>
          </cell>
          <cell r="BL112">
            <v>0</v>
          </cell>
          <cell r="BM112">
            <v>0.2</v>
          </cell>
          <cell r="BN112">
            <v>0</v>
          </cell>
          <cell r="BO112">
            <v>0.2</v>
          </cell>
          <cell r="BP112">
            <v>0.8</v>
          </cell>
          <cell r="BQ112">
            <v>0.8</v>
          </cell>
          <cell r="BR112">
            <v>0.6</v>
          </cell>
          <cell r="BS112">
            <v>0.6</v>
          </cell>
          <cell r="BT112">
            <v>1</v>
          </cell>
          <cell r="BU112">
            <v>0.6</v>
          </cell>
          <cell r="BV112">
            <v>0.4</v>
          </cell>
          <cell r="BW112">
            <v>0.4</v>
          </cell>
          <cell r="BX112">
            <v>0.8</v>
          </cell>
          <cell r="BY112">
            <v>0.4</v>
          </cell>
          <cell r="BZ112">
            <v>0</v>
          </cell>
          <cell r="CA112">
            <v>0.6</v>
          </cell>
          <cell r="CB112">
            <v>0</v>
          </cell>
          <cell r="CC112">
            <v>0.6</v>
          </cell>
          <cell r="CD112">
            <v>0</v>
          </cell>
          <cell r="CE112">
            <v>0.4</v>
          </cell>
          <cell r="CF112">
            <v>0</v>
          </cell>
          <cell r="CG112">
            <v>0.2</v>
          </cell>
          <cell r="CH112">
            <v>0</v>
          </cell>
          <cell r="CI112">
            <v>0.2</v>
          </cell>
          <cell r="CJ112">
            <v>0.8</v>
          </cell>
          <cell r="CK112">
            <v>0.8</v>
          </cell>
          <cell r="CL112">
            <v>0.6</v>
          </cell>
          <cell r="CM112">
            <v>0.6</v>
          </cell>
          <cell r="CN112">
            <v>1</v>
          </cell>
          <cell r="CO112">
            <v>0.6</v>
          </cell>
          <cell r="CP112">
            <v>0.4</v>
          </cell>
          <cell r="CQ112">
            <v>0.4</v>
          </cell>
          <cell r="CR112">
            <v>0.8</v>
          </cell>
          <cell r="CS112">
            <v>0.4</v>
          </cell>
          <cell r="CT112">
            <v>0</v>
          </cell>
          <cell r="CU112">
            <v>0.6</v>
          </cell>
          <cell r="CV112">
            <v>0</v>
          </cell>
          <cell r="CW112">
            <v>0.6</v>
          </cell>
          <cell r="CX112">
            <v>0</v>
          </cell>
          <cell r="CY112">
            <v>0.4</v>
          </cell>
          <cell r="CZ112">
            <v>0</v>
          </cell>
          <cell r="DA112">
            <v>0.2</v>
          </cell>
          <cell r="DB112">
            <v>0</v>
          </cell>
          <cell r="DC112">
            <v>0.2</v>
          </cell>
          <cell r="DD112">
            <v>0.8</v>
          </cell>
          <cell r="DE112">
            <v>0.8</v>
          </cell>
          <cell r="DF112">
            <v>0.6</v>
          </cell>
          <cell r="DG112">
            <v>0.6</v>
          </cell>
          <cell r="DH112">
            <v>1</v>
          </cell>
          <cell r="DI112">
            <v>0.8</v>
          </cell>
          <cell r="DJ112">
            <v>0.4</v>
          </cell>
          <cell r="DK112">
            <v>0.4</v>
          </cell>
          <cell r="DL112">
            <v>1</v>
          </cell>
          <cell r="DM112">
            <v>0.6</v>
          </cell>
          <cell r="DN112">
            <v>0</v>
          </cell>
          <cell r="DO112">
            <v>0.8</v>
          </cell>
          <cell r="DP112">
            <v>0</v>
          </cell>
          <cell r="DQ112">
            <v>0.8</v>
          </cell>
          <cell r="DR112">
            <v>0</v>
          </cell>
          <cell r="DS112">
            <v>0.6</v>
          </cell>
          <cell r="DT112">
            <v>0</v>
          </cell>
          <cell r="DU112">
            <v>0.4</v>
          </cell>
          <cell r="DV112">
            <v>0</v>
          </cell>
          <cell r="DW112">
            <v>0.4</v>
          </cell>
          <cell r="DX112">
            <v>0.8</v>
          </cell>
          <cell r="DY112">
            <v>0.8</v>
          </cell>
          <cell r="DZ112">
            <v>0.6</v>
          </cell>
          <cell r="EA112">
            <v>0.6</v>
          </cell>
          <cell r="EB112">
            <v>1</v>
          </cell>
          <cell r="EC112">
            <v>0.6</v>
          </cell>
          <cell r="ED112">
            <v>0.4</v>
          </cell>
          <cell r="EE112">
            <v>0.4</v>
          </cell>
          <cell r="EF112">
            <v>0.8</v>
          </cell>
          <cell r="EG112">
            <v>0.4</v>
          </cell>
          <cell r="EH112">
            <v>0</v>
          </cell>
          <cell r="EI112">
            <v>0.6</v>
          </cell>
          <cell r="EJ112">
            <v>0</v>
          </cell>
          <cell r="EK112">
            <v>0.6</v>
          </cell>
          <cell r="EL112">
            <v>0</v>
          </cell>
          <cell r="EM112">
            <v>0.4</v>
          </cell>
          <cell r="EN112">
            <v>0</v>
          </cell>
          <cell r="EO112">
            <v>0.2</v>
          </cell>
          <cell r="EP112">
            <v>0</v>
          </cell>
          <cell r="EQ112">
            <v>0.2</v>
          </cell>
          <cell r="ER112">
            <v>0.8</v>
          </cell>
          <cell r="ES112">
            <v>0.8</v>
          </cell>
          <cell r="ET112">
            <v>0.6</v>
          </cell>
          <cell r="EU112">
            <v>0.6</v>
          </cell>
          <cell r="EV112">
            <v>1</v>
          </cell>
          <cell r="EW112">
            <v>0.6</v>
          </cell>
          <cell r="EX112">
            <v>0.4</v>
          </cell>
          <cell r="EY112">
            <v>0.4</v>
          </cell>
          <cell r="EZ112">
            <v>0.8</v>
          </cell>
          <cell r="FA112">
            <v>0.4</v>
          </cell>
          <cell r="FB112">
            <v>0</v>
          </cell>
          <cell r="FC112">
            <v>0.6</v>
          </cell>
          <cell r="FD112">
            <v>0</v>
          </cell>
          <cell r="FE112">
            <v>0.6</v>
          </cell>
          <cell r="FF112">
            <v>0</v>
          </cell>
          <cell r="FG112">
            <v>0.4</v>
          </cell>
          <cell r="FH112">
            <v>0</v>
          </cell>
          <cell r="FI112">
            <v>0.2</v>
          </cell>
          <cell r="FJ112">
            <v>0</v>
          </cell>
          <cell r="FK112">
            <v>0.2</v>
          </cell>
          <cell r="FL112">
            <v>0.8</v>
          </cell>
          <cell r="FM112">
            <v>0.8</v>
          </cell>
          <cell r="FN112">
            <v>0.6</v>
          </cell>
          <cell r="FO112">
            <v>0.6</v>
          </cell>
          <cell r="FP112">
            <v>1</v>
          </cell>
          <cell r="FQ112">
            <v>0.6</v>
          </cell>
          <cell r="FR112">
            <v>0.4</v>
          </cell>
          <cell r="FS112">
            <v>0.4</v>
          </cell>
          <cell r="FT112">
            <v>0.8</v>
          </cell>
          <cell r="FU112">
            <v>0.4</v>
          </cell>
          <cell r="FV112">
            <v>0</v>
          </cell>
          <cell r="FW112">
            <v>0.6</v>
          </cell>
          <cell r="FX112">
            <v>0</v>
          </cell>
          <cell r="FY112">
            <v>0.6</v>
          </cell>
          <cell r="FZ112">
            <v>0</v>
          </cell>
          <cell r="GA112">
            <v>0.4</v>
          </cell>
          <cell r="GB112">
            <v>0</v>
          </cell>
          <cell r="GC112">
            <v>0.2</v>
          </cell>
          <cell r="GD112">
            <v>0</v>
          </cell>
          <cell r="GE112">
            <v>0.2</v>
          </cell>
          <cell r="GF112">
            <v>0.8</v>
          </cell>
          <cell r="GG112">
            <v>0.8</v>
          </cell>
          <cell r="GH112">
            <v>0.6</v>
          </cell>
          <cell r="GI112">
            <v>0.6</v>
          </cell>
          <cell r="GJ112">
            <v>1</v>
          </cell>
          <cell r="GK112">
            <v>0.6</v>
          </cell>
          <cell r="GL112">
            <v>0.4</v>
          </cell>
          <cell r="GM112">
            <v>0.4</v>
          </cell>
          <cell r="GN112">
            <v>0.8</v>
          </cell>
          <cell r="GO112">
            <v>0.4</v>
          </cell>
          <cell r="GP112">
            <v>0</v>
          </cell>
          <cell r="GQ112">
            <v>0.6</v>
          </cell>
          <cell r="GR112">
            <v>0</v>
          </cell>
          <cell r="GS112">
            <v>0.6</v>
          </cell>
          <cell r="GT112">
            <v>0</v>
          </cell>
          <cell r="GU112">
            <v>0.4</v>
          </cell>
          <cell r="GV112">
            <v>0</v>
          </cell>
          <cell r="GW112">
            <v>0.2</v>
          </cell>
          <cell r="GX112">
            <v>0</v>
          </cell>
          <cell r="GY112">
            <v>0.2</v>
          </cell>
          <cell r="GZ112">
            <v>0.8</v>
          </cell>
          <cell r="HA112">
            <v>0.8</v>
          </cell>
          <cell r="HB112">
            <v>0.6</v>
          </cell>
          <cell r="HC112">
            <v>0.6</v>
          </cell>
          <cell r="HD112">
            <v>1</v>
          </cell>
          <cell r="HE112">
            <v>0.6</v>
          </cell>
          <cell r="HF112">
            <v>0.4</v>
          </cell>
          <cell r="HG112">
            <v>0.4</v>
          </cell>
          <cell r="HH112">
            <v>0.8</v>
          </cell>
          <cell r="HI112">
            <v>0.4</v>
          </cell>
          <cell r="HJ112">
            <v>0</v>
          </cell>
          <cell r="HK112">
            <v>0.6</v>
          </cell>
          <cell r="HL112">
            <v>0</v>
          </cell>
          <cell r="HM112">
            <v>0.6</v>
          </cell>
          <cell r="HN112">
            <v>0</v>
          </cell>
          <cell r="HO112">
            <v>0.4</v>
          </cell>
          <cell r="HP112">
            <v>0</v>
          </cell>
          <cell r="HQ112">
            <v>0.2</v>
          </cell>
          <cell r="HR112">
            <v>0</v>
          </cell>
          <cell r="HS112">
            <v>0.2</v>
          </cell>
          <cell r="HT112">
            <v>0.8</v>
          </cell>
          <cell r="HU112">
            <v>0.8</v>
          </cell>
          <cell r="HV112">
            <v>0.6</v>
          </cell>
          <cell r="HW112">
            <v>0.6</v>
          </cell>
          <cell r="HX112">
            <v>1</v>
          </cell>
          <cell r="HY112">
            <v>0.6</v>
          </cell>
          <cell r="HZ112">
            <v>0.4</v>
          </cell>
          <cell r="IA112">
            <v>0.4</v>
          </cell>
          <cell r="IB112">
            <v>0.8</v>
          </cell>
          <cell r="IC112">
            <v>0.4</v>
          </cell>
          <cell r="ID112">
            <v>0</v>
          </cell>
          <cell r="IE112">
            <v>0.6</v>
          </cell>
          <cell r="IF112">
            <v>0</v>
          </cell>
          <cell r="IG112">
            <v>0.6</v>
          </cell>
          <cell r="IH112">
            <v>0</v>
          </cell>
          <cell r="II112">
            <v>0.4</v>
          </cell>
          <cell r="IJ112">
            <v>0</v>
          </cell>
          <cell r="IK112">
            <v>0.2</v>
          </cell>
          <cell r="IL112">
            <v>0</v>
          </cell>
          <cell r="IM112">
            <v>0.2</v>
          </cell>
          <cell r="IN112">
            <v>0.8</v>
          </cell>
          <cell r="IO112">
            <v>0.8</v>
          </cell>
          <cell r="IP112">
            <v>0.6</v>
          </cell>
          <cell r="IQ112">
            <v>0.6</v>
          </cell>
          <cell r="IR112">
            <v>1</v>
          </cell>
          <cell r="IS112">
            <v>0.6</v>
          </cell>
          <cell r="IT112">
            <v>0.4</v>
          </cell>
          <cell r="IU112">
            <v>0.4</v>
          </cell>
          <cell r="IV112">
            <v>0.8</v>
          </cell>
          <cell r="IW112">
            <v>0.4</v>
          </cell>
          <cell r="IX112">
            <v>0</v>
          </cell>
          <cell r="IY112">
            <v>0.6</v>
          </cell>
          <cell r="IZ112">
            <v>0</v>
          </cell>
          <cell r="JA112">
            <v>0.6</v>
          </cell>
          <cell r="JB112">
            <v>0</v>
          </cell>
          <cell r="JC112">
            <v>0.4</v>
          </cell>
          <cell r="JD112">
            <v>0</v>
          </cell>
          <cell r="JE112">
            <v>0.2</v>
          </cell>
          <cell r="JF112">
            <v>0</v>
          </cell>
          <cell r="JG112">
            <v>0.2</v>
          </cell>
          <cell r="JH112">
            <v>0.8</v>
          </cell>
          <cell r="JI112">
            <v>0.8</v>
          </cell>
          <cell r="JJ112">
            <v>0.6</v>
          </cell>
          <cell r="JK112">
            <v>0.6</v>
          </cell>
          <cell r="JL112">
            <v>1</v>
          </cell>
          <cell r="JM112">
            <v>0.6</v>
          </cell>
          <cell r="JN112">
            <v>0.4</v>
          </cell>
          <cell r="JO112">
            <v>0.4</v>
          </cell>
          <cell r="JP112">
            <v>0.8</v>
          </cell>
          <cell r="JQ112">
            <v>0.4</v>
          </cell>
          <cell r="JR112">
            <v>0</v>
          </cell>
          <cell r="JS112">
            <v>0.6</v>
          </cell>
          <cell r="JT112">
            <v>0</v>
          </cell>
          <cell r="JU112">
            <v>0.6</v>
          </cell>
          <cell r="JV112">
            <v>0</v>
          </cell>
          <cell r="JW112">
            <v>0.4</v>
          </cell>
          <cell r="JX112">
            <v>0</v>
          </cell>
          <cell r="JY112">
            <v>0.2</v>
          </cell>
          <cell r="JZ112">
            <v>0</v>
          </cell>
          <cell r="KA112">
            <v>0.2</v>
          </cell>
          <cell r="KB112">
            <v>0.8</v>
          </cell>
          <cell r="KC112">
            <v>0.8</v>
          </cell>
          <cell r="KD112">
            <v>0.6</v>
          </cell>
          <cell r="KE112">
            <v>0.6</v>
          </cell>
          <cell r="KF112">
            <v>1</v>
          </cell>
          <cell r="KG112">
            <v>0.6</v>
          </cell>
          <cell r="KH112">
            <v>0.4</v>
          </cell>
          <cell r="KI112">
            <v>0.4</v>
          </cell>
          <cell r="KJ112">
            <v>0.8</v>
          </cell>
          <cell r="KK112">
            <v>0.4</v>
          </cell>
          <cell r="KL112">
            <v>0</v>
          </cell>
          <cell r="KM112">
            <v>0.6</v>
          </cell>
          <cell r="KN112">
            <v>0</v>
          </cell>
          <cell r="KO112">
            <v>0.6</v>
          </cell>
          <cell r="KP112">
            <v>0</v>
          </cell>
          <cell r="KQ112">
            <v>0.4</v>
          </cell>
          <cell r="KR112">
            <v>0</v>
          </cell>
          <cell r="KS112">
            <v>0.2</v>
          </cell>
          <cell r="KT112">
            <v>0</v>
          </cell>
          <cell r="KU112">
            <v>0.2</v>
          </cell>
          <cell r="KV112">
            <v>0.8</v>
          </cell>
          <cell r="KW112">
            <v>0.8</v>
          </cell>
          <cell r="KX112">
            <v>0.6</v>
          </cell>
          <cell r="KY112">
            <v>0.6</v>
          </cell>
          <cell r="KZ112">
            <v>1</v>
          </cell>
          <cell r="LA112">
            <v>0.6</v>
          </cell>
          <cell r="LB112">
            <v>0.4</v>
          </cell>
          <cell r="LC112">
            <v>0.4</v>
          </cell>
          <cell r="LD112">
            <v>0.8</v>
          </cell>
          <cell r="LE112">
            <v>0.4</v>
          </cell>
          <cell r="LF112">
            <v>0</v>
          </cell>
          <cell r="LG112">
            <v>0.6</v>
          </cell>
          <cell r="LH112">
            <v>0</v>
          </cell>
          <cell r="LI112">
            <v>0.6</v>
          </cell>
          <cell r="LJ112">
            <v>0</v>
          </cell>
          <cell r="LK112">
            <v>0.4</v>
          </cell>
          <cell r="LL112">
            <v>0</v>
          </cell>
          <cell r="LM112">
            <v>0.2</v>
          </cell>
          <cell r="LN112">
            <v>0</v>
          </cell>
          <cell r="LO112">
            <v>0.2</v>
          </cell>
          <cell r="LP112">
            <v>0.8</v>
          </cell>
          <cell r="LQ112">
            <v>0.8</v>
          </cell>
          <cell r="LR112">
            <v>0.6</v>
          </cell>
          <cell r="LS112">
            <v>0.6</v>
          </cell>
          <cell r="LT112">
            <v>1</v>
          </cell>
          <cell r="LU112">
            <v>0.6</v>
          </cell>
          <cell r="LV112">
            <v>0.4</v>
          </cell>
          <cell r="LW112">
            <v>0.4</v>
          </cell>
          <cell r="LX112">
            <v>0.8</v>
          </cell>
          <cell r="LY112">
            <v>0.4</v>
          </cell>
          <cell r="LZ112">
            <v>0</v>
          </cell>
          <cell r="MA112">
            <v>0.6</v>
          </cell>
          <cell r="MB112">
            <v>0</v>
          </cell>
          <cell r="MC112">
            <v>0.6</v>
          </cell>
          <cell r="MD112">
            <v>0</v>
          </cell>
          <cell r="ME112">
            <v>0.4</v>
          </cell>
          <cell r="MF112">
            <v>0</v>
          </cell>
          <cell r="MG112">
            <v>0.2</v>
          </cell>
          <cell r="MH112">
            <v>0</v>
          </cell>
          <cell r="MI112">
            <v>0.2</v>
          </cell>
        </row>
        <row r="113">
          <cell r="H113">
            <v>0.5</v>
          </cell>
          <cell r="I113">
            <v>0.5</v>
          </cell>
          <cell r="J113">
            <v>0.4</v>
          </cell>
          <cell r="K113">
            <v>0.4</v>
          </cell>
          <cell r="L113">
            <v>0.6</v>
          </cell>
          <cell r="M113">
            <v>0.8</v>
          </cell>
          <cell r="N113">
            <v>0</v>
          </cell>
          <cell r="O113">
            <v>0</v>
          </cell>
          <cell r="P113">
            <v>0.4</v>
          </cell>
          <cell r="Q113">
            <v>0.25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.5</v>
          </cell>
          <cell r="AC113">
            <v>0.5</v>
          </cell>
          <cell r="AD113">
            <v>0.4</v>
          </cell>
          <cell r="AE113">
            <v>0.4</v>
          </cell>
          <cell r="AF113">
            <v>0.6</v>
          </cell>
          <cell r="AG113">
            <v>0.8</v>
          </cell>
          <cell r="AH113">
            <v>0</v>
          </cell>
          <cell r="AI113">
            <v>0</v>
          </cell>
          <cell r="AJ113">
            <v>0.4</v>
          </cell>
          <cell r="AK113">
            <v>0.25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.5</v>
          </cell>
          <cell r="AW113">
            <v>0.5</v>
          </cell>
          <cell r="AX113">
            <v>0.4</v>
          </cell>
          <cell r="AY113">
            <v>0.4</v>
          </cell>
          <cell r="AZ113">
            <v>0.6</v>
          </cell>
          <cell r="BA113">
            <v>0.8</v>
          </cell>
          <cell r="BB113">
            <v>0</v>
          </cell>
          <cell r="BC113">
            <v>0</v>
          </cell>
          <cell r="BD113">
            <v>0.4</v>
          </cell>
          <cell r="BE113">
            <v>0.25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.5</v>
          </cell>
          <cell r="BQ113">
            <v>0.5</v>
          </cell>
          <cell r="BR113">
            <v>0.4</v>
          </cell>
          <cell r="BS113">
            <v>0.4</v>
          </cell>
          <cell r="BT113">
            <v>0.6</v>
          </cell>
          <cell r="BU113">
            <v>0.8</v>
          </cell>
          <cell r="BV113">
            <v>0</v>
          </cell>
          <cell r="BW113">
            <v>0</v>
          </cell>
          <cell r="BX113">
            <v>0.4</v>
          </cell>
          <cell r="BY113">
            <v>0.25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.5</v>
          </cell>
          <cell r="CK113">
            <v>0.5</v>
          </cell>
          <cell r="CL113">
            <v>0.4</v>
          </cell>
          <cell r="CM113">
            <v>0.4</v>
          </cell>
          <cell r="CN113">
            <v>0.6</v>
          </cell>
          <cell r="CO113">
            <v>0.8</v>
          </cell>
          <cell r="CP113">
            <v>0</v>
          </cell>
          <cell r="CQ113">
            <v>0</v>
          </cell>
          <cell r="CR113">
            <v>0.4</v>
          </cell>
          <cell r="CS113">
            <v>0.25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.5</v>
          </cell>
          <cell r="DE113">
            <v>0.5</v>
          </cell>
          <cell r="DF113">
            <v>0.4</v>
          </cell>
          <cell r="DG113">
            <v>0.6</v>
          </cell>
          <cell r="DH113">
            <v>0.8</v>
          </cell>
          <cell r="DI113">
            <v>1</v>
          </cell>
          <cell r="DJ113">
            <v>0</v>
          </cell>
          <cell r="DK113">
            <v>0</v>
          </cell>
          <cell r="DL113">
            <v>0.6</v>
          </cell>
          <cell r="DM113">
            <v>0.25</v>
          </cell>
          <cell r="DN113">
            <v>0</v>
          </cell>
          <cell r="DO113">
            <v>0.2</v>
          </cell>
          <cell r="DP113">
            <v>0</v>
          </cell>
          <cell r="DQ113">
            <v>0.2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.5</v>
          </cell>
          <cell r="DY113">
            <v>0.5</v>
          </cell>
          <cell r="DZ113">
            <v>0.4</v>
          </cell>
          <cell r="EA113">
            <v>0.4</v>
          </cell>
          <cell r="EB113">
            <v>0.6</v>
          </cell>
          <cell r="EC113">
            <v>0.8</v>
          </cell>
          <cell r="ED113">
            <v>0</v>
          </cell>
          <cell r="EE113">
            <v>0</v>
          </cell>
          <cell r="EF113">
            <v>0.4</v>
          </cell>
          <cell r="EG113">
            <v>0.25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.5</v>
          </cell>
          <cell r="ES113">
            <v>0.5</v>
          </cell>
          <cell r="ET113">
            <v>0.4</v>
          </cell>
          <cell r="EU113">
            <v>0.4</v>
          </cell>
          <cell r="EV113">
            <v>0.6</v>
          </cell>
          <cell r="EW113">
            <v>0.8</v>
          </cell>
          <cell r="EX113">
            <v>0</v>
          </cell>
          <cell r="EY113">
            <v>0</v>
          </cell>
          <cell r="EZ113">
            <v>0.4</v>
          </cell>
          <cell r="FA113">
            <v>0.25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.5</v>
          </cell>
          <cell r="FM113">
            <v>0.5</v>
          </cell>
          <cell r="FN113">
            <v>0.4</v>
          </cell>
          <cell r="FO113">
            <v>0.4</v>
          </cell>
          <cell r="FP113">
            <v>0.6</v>
          </cell>
          <cell r="FQ113">
            <v>0.8</v>
          </cell>
          <cell r="FR113">
            <v>0</v>
          </cell>
          <cell r="FS113">
            <v>0</v>
          </cell>
          <cell r="FT113">
            <v>0.4</v>
          </cell>
          <cell r="FU113">
            <v>0.25</v>
          </cell>
          <cell r="FV113">
            <v>0</v>
          </cell>
          <cell r="FW113">
            <v>0</v>
          </cell>
          <cell r="FX113">
            <v>0</v>
          </cell>
          <cell r="FY113">
            <v>0</v>
          </cell>
          <cell r="FZ113">
            <v>0</v>
          </cell>
          <cell r="GA113">
            <v>0</v>
          </cell>
          <cell r="GB113">
            <v>0</v>
          </cell>
          <cell r="GC113">
            <v>0</v>
          </cell>
          <cell r="GD113">
            <v>0</v>
          </cell>
          <cell r="GE113">
            <v>0</v>
          </cell>
          <cell r="GF113">
            <v>0.5</v>
          </cell>
          <cell r="GG113">
            <v>0.5</v>
          </cell>
          <cell r="GH113">
            <v>0.4</v>
          </cell>
          <cell r="GI113">
            <v>0.4</v>
          </cell>
          <cell r="GJ113">
            <v>0.6</v>
          </cell>
          <cell r="GK113">
            <v>0.8</v>
          </cell>
          <cell r="GL113">
            <v>0</v>
          </cell>
          <cell r="GM113">
            <v>0</v>
          </cell>
          <cell r="GN113">
            <v>0.4</v>
          </cell>
          <cell r="GO113">
            <v>0.25</v>
          </cell>
          <cell r="GP113">
            <v>0</v>
          </cell>
          <cell r="GQ113">
            <v>0</v>
          </cell>
          <cell r="GR113">
            <v>0</v>
          </cell>
          <cell r="GS113">
            <v>0</v>
          </cell>
          <cell r="GT113">
            <v>0</v>
          </cell>
          <cell r="GU113">
            <v>0</v>
          </cell>
          <cell r="GV113">
            <v>0</v>
          </cell>
          <cell r="GW113">
            <v>0</v>
          </cell>
          <cell r="GX113">
            <v>0</v>
          </cell>
          <cell r="GY113">
            <v>0</v>
          </cell>
          <cell r="GZ113">
            <v>0.5</v>
          </cell>
          <cell r="HA113">
            <v>0.5</v>
          </cell>
          <cell r="HB113">
            <v>0.4</v>
          </cell>
          <cell r="HC113">
            <v>0.4</v>
          </cell>
          <cell r="HD113">
            <v>0.6</v>
          </cell>
          <cell r="HE113">
            <v>0.8</v>
          </cell>
          <cell r="HF113">
            <v>0</v>
          </cell>
          <cell r="HG113">
            <v>0</v>
          </cell>
          <cell r="HH113">
            <v>0.4</v>
          </cell>
          <cell r="HI113">
            <v>0.25</v>
          </cell>
          <cell r="HJ113">
            <v>0</v>
          </cell>
          <cell r="HK113">
            <v>0</v>
          </cell>
          <cell r="HL113">
            <v>0</v>
          </cell>
          <cell r="HM113">
            <v>0</v>
          </cell>
          <cell r="HN113">
            <v>0</v>
          </cell>
          <cell r="HO113">
            <v>0</v>
          </cell>
          <cell r="HP113">
            <v>0</v>
          </cell>
          <cell r="HQ113">
            <v>0</v>
          </cell>
          <cell r="HR113">
            <v>0</v>
          </cell>
          <cell r="HS113">
            <v>0</v>
          </cell>
          <cell r="HT113">
            <v>0.5</v>
          </cell>
          <cell r="HU113">
            <v>0.5</v>
          </cell>
          <cell r="HV113">
            <v>0.4</v>
          </cell>
          <cell r="HW113">
            <v>0.4</v>
          </cell>
          <cell r="HX113">
            <v>0.6</v>
          </cell>
          <cell r="HY113">
            <v>0.8</v>
          </cell>
          <cell r="HZ113">
            <v>0</v>
          </cell>
          <cell r="IA113">
            <v>0</v>
          </cell>
          <cell r="IB113">
            <v>0.4</v>
          </cell>
          <cell r="IC113">
            <v>0.25</v>
          </cell>
          <cell r="ID113">
            <v>0</v>
          </cell>
          <cell r="IE113">
            <v>0</v>
          </cell>
          <cell r="IF113">
            <v>0</v>
          </cell>
          <cell r="IG113">
            <v>0</v>
          </cell>
          <cell r="IH113">
            <v>0</v>
          </cell>
          <cell r="II113">
            <v>0</v>
          </cell>
          <cell r="IJ113">
            <v>0</v>
          </cell>
          <cell r="IK113">
            <v>0</v>
          </cell>
          <cell r="IL113">
            <v>0</v>
          </cell>
          <cell r="IM113">
            <v>0</v>
          </cell>
          <cell r="IN113">
            <v>0.5</v>
          </cell>
          <cell r="IO113">
            <v>0.5</v>
          </cell>
          <cell r="IP113">
            <v>0.4</v>
          </cell>
          <cell r="IQ113">
            <v>0.4</v>
          </cell>
          <cell r="IR113">
            <v>0.6</v>
          </cell>
          <cell r="IS113">
            <v>0.8</v>
          </cell>
          <cell r="IT113">
            <v>0</v>
          </cell>
          <cell r="IU113">
            <v>0</v>
          </cell>
          <cell r="IV113">
            <v>0.4</v>
          </cell>
          <cell r="IW113">
            <v>0.25</v>
          </cell>
          <cell r="IX113">
            <v>0</v>
          </cell>
          <cell r="IY113">
            <v>0</v>
          </cell>
          <cell r="IZ113">
            <v>0</v>
          </cell>
          <cell r="JA113">
            <v>0</v>
          </cell>
          <cell r="JB113">
            <v>0</v>
          </cell>
          <cell r="JC113">
            <v>0</v>
          </cell>
          <cell r="JD113">
            <v>0</v>
          </cell>
          <cell r="JE113">
            <v>0</v>
          </cell>
          <cell r="JF113">
            <v>0</v>
          </cell>
          <cell r="JG113">
            <v>0</v>
          </cell>
          <cell r="JH113">
            <v>0.5</v>
          </cell>
          <cell r="JI113">
            <v>0.5</v>
          </cell>
          <cell r="JJ113">
            <v>0.4</v>
          </cell>
          <cell r="JK113">
            <v>0.4</v>
          </cell>
          <cell r="JL113">
            <v>0.6</v>
          </cell>
          <cell r="JM113">
            <v>0.8</v>
          </cell>
          <cell r="JN113">
            <v>0</v>
          </cell>
          <cell r="JO113">
            <v>0</v>
          </cell>
          <cell r="JP113">
            <v>0.4</v>
          </cell>
          <cell r="JQ113">
            <v>0.25</v>
          </cell>
          <cell r="JR113">
            <v>0</v>
          </cell>
          <cell r="JS113">
            <v>0</v>
          </cell>
          <cell r="JT113">
            <v>0</v>
          </cell>
          <cell r="JU113">
            <v>0</v>
          </cell>
          <cell r="JV113">
            <v>0</v>
          </cell>
          <cell r="JW113">
            <v>0</v>
          </cell>
          <cell r="JX113">
            <v>0</v>
          </cell>
          <cell r="JY113">
            <v>0</v>
          </cell>
          <cell r="JZ113">
            <v>0</v>
          </cell>
          <cell r="KA113">
            <v>0</v>
          </cell>
          <cell r="KB113">
            <v>0.5</v>
          </cell>
          <cell r="KC113">
            <v>0.5</v>
          </cell>
          <cell r="KD113">
            <v>0.4</v>
          </cell>
          <cell r="KE113">
            <v>0.4</v>
          </cell>
          <cell r="KF113">
            <v>0.6</v>
          </cell>
          <cell r="KG113">
            <v>0.8</v>
          </cell>
          <cell r="KH113">
            <v>0</v>
          </cell>
          <cell r="KI113">
            <v>0</v>
          </cell>
          <cell r="KJ113">
            <v>0.4</v>
          </cell>
          <cell r="KK113">
            <v>0.25</v>
          </cell>
          <cell r="KL113">
            <v>0</v>
          </cell>
          <cell r="KM113">
            <v>0</v>
          </cell>
          <cell r="KN113">
            <v>0</v>
          </cell>
          <cell r="KO113">
            <v>0</v>
          </cell>
          <cell r="KP113">
            <v>0</v>
          </cell>
          <cell r="KQ113">
            <v>0</v>
          </cell>
          <cell r="KR113">
            <v>0</v>
          </cell>
          <cell r="KS113">
            <v>0</v>
          </cell>
          <cell r="KT113">
            <v>0</v>
          </cell>
          <cell r="KU113">
            <v>0</v>
          </cell>
          <cell r="KV113">
            <v>0.5</v>
          </cell>
          <cell r="KW113">
            <v>0.5</v>
          </cell>
          <cell r="KX113">
            <v>0.4</v>
          </cell>
          <cell r="KY113">
            <v>0.4</v>
          </cell>
          <cell r="KZ113">
            <v>0.6</v>
          </cell>
          <cell r="LA113">
            <v>0.8</v>
          </cell>
          <cell r="LB113">
            <v>0</v>
          </cell>
          <cell r="LC113">
            <v>0</v>
          </cell>
          <cell r="LD113">
            <v>0.4</v>
          </cell>
          <cell r="LE113">
            <v>0.25</v>
          </cell>
          <cell r="LF113">
            <v>0</v>
          </cell>
          <cell r="LG113">
            <v>0</v>
          </cell>
          <cell r="LH113">
            <v>0</v>
          </cell>
          <cell r="LI113">
            <v>0</v>
          </cell>
          <cell r="LJ113">
            <v>0</v>
          </cell>
          <cell r="LK113">
            <v>0</v>
          </cell>
          <cell r="LL113">
            <v>0</v>
          </cell>
          <cell r="LM113">
            <v>0</v>
          </cell>
          <cell r="LN113">
            <v>0</v>
          </cell>
          <cell r="LO113">
            <v>0</v>
          </cell>
          <cell r="LP113">
            <v>0.5</v>
          </cell>
          <cell r="LQ113">
            <v>0.5</v>
          </cell>
          <cell r="LR113">
            <v>0.4</v>
          </cell>
          <cell r="LS113">
            <v>0.4</v>
          </cell>
          <cell r="LT113">
            <v>0.6</v>
          </cell>
          <cell r="LU113">
            <v>0.8</v>
          </cell>
          <cell r="LV113">
            <v>0</v>
          </cell>
          <cell r="LW113">
            <v>0</v>
          </cell>
          <cell r="LX113">
            <v>0.4</v>
          </cell>
          <cell r="LY113">
            <v>0.25</v>
          </cell>
          <cell r="LZ113">
            <v>0</v>
          </cell>
          <cell r="MA113">
            <v>0</v>
          </cell>
          <cell r="MB113">
            <v>0</v>
          </cell>
          <cell r="MC113">
            <v>0</v>
          </cell>
          <cell r="MD113">
            <v>0</v>
          </cell>
          <cell r="ME113">
            <v>0</v>
          </cell>
          <cell r="MF113">
            <v>0</v>
          </cell>
          <cell r="MG113">
            <v>0</v>
          </cell>
          <cell r="MH113">
            <v>0</v>
          </cell>
          <cell r="MI113">
            <v>0</v>
          </cell>
        </row>
        <row r="114"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.4</v>
          </cell>
          <cell r="M114">
            <v>0</v>
          </cell>
          <cell r="N114">
            <v>0</v>
          </cell>
          <cell r="O114">
            <v>0</v>
          </cell>
          <cell r="P114">
            <v>0.6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.4</v>
          </cell>
          <cell r="AG114">
            <v>0</v>
          </cell>
          <cell r="AH114">
            <v>0</v>
          </cell>
          <cell r="AI114">
            <v>0</v>
          </cell>
          <cell r="AJ114">
            <v>0.6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.4</v>
          </cell>
          <cell r="BA114">
            <v>0</v>
          </cell>
          <cell r="BB114">
            <v>0</v>
          </cell>
          <cell r="BC114">
            <v>0</v>
          </cell>
          <cell r="BD114">
            <v>0.6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.4</v>
          </cell>
          <cell r="BU114">
            <v>0</v>
          </cell>
          <cell r="BV114">
            <v>0</v>
          </cell>
          <cell r="BW114">
            <v>0</v>
          </cell>
          <cell r="BX114">
            <v>0.6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.4</v>
          </cell>
          <cell r="CO114">
            <v>0</v>
          </cell>
          <cell r="CP114">
            <v>0</v>
          </cell>
          <cell r="CQ114">
            <v>0</v>
          </cell>
          <cell r="CR114">
            <v>0.6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.4</v>
          </cell>
          <cell r="DI114">
            <v>0</v>
          </cell>
          <cell r="DJ114">
            <v>1</v>
          </cell>
          <cell r="DK114">
            <v>0</v>
          </cell>
          <cell r="DL114">
            <v>0.6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.4</v>
          </cell>
          <cell r="EC114">
            <v>0</v>
          </cell>
          <cell r="ED114">
            <v>0</v>
          </cell>
          <cell r="EE114">
            <v>0</v>
          </cell>
          <cell r="EF114">
            <v>0.6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0</v>
          </cell>
          <cell r="ES114">
            <v>0</v>
          </cell>
          <cell r="ET114">
            <v>0</v>
          </cell>
          <cell r="EU114">
            <v>0</v>
          </cell>
          <cell r="EV114">
            <v>0.4</v>
          </cell>
          <cell r="EW114">
            <v>0</v>
          </cell>
          <cell r="EX114">
            <v>0</v>
          </cell>
          <cell r="EY114">
            <v>0</v>
          </cell>
          <cell r="EZ114">
            <v>0.6</v>
          </cell>
          <cell r="FA114">
            <v>0</v>
          </cell>
          <cell r="FB114">
            <v>0</v>
          </cell>
          <cell r="FC114">
            <v>0</v>
          </cell>
          <cell r="FD114">
            <v>0</v>
          </cell>
          <cell r="FE114">
            <v>0</v>
          </cell>
          <cell r="FF114">
            <v>0</v>
          </cell>
          <cell r="FG114">
            <v>0</v>
          </cell>
          <cell r="FH114">
            <v>0</v>
          </cell>
          <cell r="FI114">
            <v>0</v>
          </cell>
          <cell r="FJ114">
            <v>0</v>
          </cell>
          <cell r="FK114">
            <v>0</v>
          </cell>
          <cell r="FL114">
            <v>0</v>
          </cell>
          <cell r="FM114">
            <v>0</v>
          </cell>
          <cell r="FN114">
            <v>0</v>
          </cell>
          <cell r="FO114">
            <v>0</v>
          </cell>
          <cell r="FP114">
            <v>0.4</v>
          </cell>
          <cell r="FQ114">
            <v>0</v>
          </cell>
          <cell r="FR114">
            <v>0</v>
          </cell>
          <cell r="FS114">
            <v>0</v>
          </cell>
          <cell r="FT114">
            <v>0.6</v>
          </cell>
          <cell r="FU114">
            <v>0</v>
          </cell>
          <cell r="FV114">
            <v>0</v>
          </cell>
          <cell r="FW114">
            <v>0</v>
          </cell>
          <cell r="FX114">
            <v>0</v>
          </cell>
          <cell r="FY114">
            <v>0</v>
          </cell>
          <cell r="FZ114">
            <v>0</v>
          </cell>
          <cell r="GA114">
            <v>0</v>
          </cell>
          <cell r="GB114">
            <v>0</v>
          </cell>
          <cell r="GC114">
            <v>0</v>
          </cell>
          <cell r="GD114">
            <v>0</v>
          </cell>
          <cell r="GE114">
            <v>0</v>
          </cell>
          <cell r="GF114">
            <v>0</v>
          </cell>
          <cell r="GG114">
            <v>0</v>
          </cell>
          <cell r="GH114">
            <v>0</v>
          </cell>
          <cell r="GI114">
            <v>0</v>
          </cell>
          <cell r="GJ114">
            <v>0.4</v>
          </cell>
          <cell r="GK114">
            <v>0</v>
          </cell>
          <cell r="GL114">
            <v>0</v>
          </cell>
          <cell r="GM114">
            <v>0</v>
          </cell>
          <cell r="GN114">
            <v>0.6</v>
          </cell>
          <cell r="GO114">
            <v>0</v>
          </cell>
          <cell r="GP114">
            <v>0</v>
          </cell>
          <cell r="GQ114">
            <v>0</v>
          </cell>
          <cell r="GR114">
            <v>0</v>
          </cell>
          <cell r="GS114">
            <v>0</v>
          </cell>
          <cell r="GT114">
            <v>0</v>
          </cell>
          <cell r="GU114">
            <v>0</v>
          </cell>
          <cell r="GV114">
            <v>0</v>
          </cell>
          <cell r="GW114">
            <v>0</v>
          </cell>
          <cell r="GX114">
            <v>0</v>
          </cell>
          <cell r="GY114">
            <v>0</v>
          </cell>
          <cell r="GZ114">
            <v>0</v>
          </cell>
          <cell r="HA114">
            <v>0</v>
          </cell>
          <cell r="HB114">
            <v>0</v>
          </cell>
          <cell r="HC114">
            <v>0</v>
          </cell>
          <cell r="HD114">
            <v>0.4</v>
          </cell>
          <cell r="HE114">
            <v>0</v>
          </cell>
          <cell r="HF114">
            <v>0</v>
          </cell>
          <cell r="HG114">
            <v>0</v>
          </cell>
          <cell r="HH114">
            <v>0.6</v>
          </cell>
          <cell r="HI114">
            <v>0</v>
          </cell>
          <cell r="HJ114">
            <v>0</v>
          </cell>
          <cell r="HK114">
            <v>0</v>
          </cell>
          <cell r="HL114">
            <v>0</v>
          </cell>
          <cell r="HM114">
            <v>0</v>
          </cell>
          <cell r="HN114">
            <v>0</v>
          </cell>
          <cell r="HO114">
            <v>0</v>
          </cell>
          <cell r="HP114">
            <v>0</v>
          </cell>
          <cell r="HQ114">
            <v>0</v>
          </cell>
          <cell r="HR114">
            <v>0</v>
          </cell>
          <cell r="HS114">
            <v>0</v>
          </cell>
          <cell r="HT114">
            <v>0</v>
          </cell>
          <cell r="HU114">
            <v>0</v>
          </cell>
          <cell r="HV114">
            <v>0</v>
          </cell>
          <cell r="HW114">
            <v>0</v>
          </cell>
          <cell r="HX114">
            <v>0.4</v>
          </cell>
          <cell r="HY114">
            <v>0</v>
          </cell>
          <cell r="HZ114">
            <v>0</v>
          </cell>
          <cell r="IA114">
            <v>0</v>
          </cell>
          <cell r="IB114">
            <v>0.6</v>
          </cell>
          <cell r="IC114">
            <v>0</v>
          </cell>
          <cell r="ID114">
            <v>0</v>
          </cell>
          <cell r="IE114">
            <v>0</v>
          </cell>
          <cell r="IF114">
            <v>0</v>
          </cell>
          <cell r="IG114">
            <v>0</v>
          </cell>
          <cell r="IH114">
            <v>0</v>
          </cell>
          <cell r="II114">
            <v>0</v>
          </cell>
          <cell r="IJ114">
            <v>0</v>
          </cell>
          <cell r="IK114">
            <v>0</v>
          </cell>
          <cell r="IL114">
            <v>0</v>
          </cell>
          <cell r="IM114">
            <v>0</v>
          </cell>
          <cell r="IN114">
            <v>0</v>
          </cell>
          <cell r="IO114">
            <v>0</v>
          </cell>
          <cell r="IP114">
            <v>0</v>
          </cell>
          <cell r="IQ114">
            <v>0</v>
          </cell>
          <cell r="IR114">
            <v>0.4</v>
          </cell>
          <cell r="IS114">
            <v>0</v>
          </cell>
          <cell r="IT114">
            <v>0</v>
          </cell>
          <cell r="IU114">
            <v>0</v>
          </cell>
          <cell r="IV114">
            <v>0.6</v>
          </cell>
          <cell r="IW114">
            <v>0</v>
          </cell>
          <cell r="IX114">
            <v>0</v>
          </cell>
          <cell r="IY114">
            <v>0</v>
          </cell>
          <cell r="IZ114">
            <v>0</v>
          </cell>
          <cell r="JA114">
            <v>0</v>
          </cell>
          <cell r="JB114">
            <v>0</v>
          </cell>
          <cell r="JC114">
            <v>0</v>
          </cell>
          <cell r="JD114">
            <v>0</v>
          </cell>
          <cell r="JE114">
            <v>0</v>
          </cell>
          <cell r="JF114">
            <v>0</v>
          </cell>
          <cell r="JG114">
            <v>0</v>
          </cell>
          <cell r="JH114">
            <v>0</v>
          </cell>
          <cell r="JI114">
            <v>0</v>
          </cell>
          <cell r="JJ114">
            <v>0</v>
          </cell>
          <cell r="JK114">
            <v>0</v>
          </cell>
          <cell r="JL114">
            <v>0.4</v>
          </cell>
          <cell r="JM114">
            <v>0</v>
          </cell>
          <cell r="JN114">
            <v>0</v>
          </cell>
          <cell r="JO114">
            <v>0</v>
          </cell>
          <cell r="JP114">
            <v>0.6</v>
          </cell>
          <cell r="JQ114">
            <v>0</v>
          </cell>
          <cell r="JR114">
            <v>0</v>
          </cell>
          <cell r="JS114">
            <v>0</v>
          </cell>
          <cell r="JT114">
            <v>0</v>
          </cell>
          <cell r="JU114">
            <v>0</v>
          </cell>
          <cell r="JV114">
            <v>0</v>
          </cell>
          <cell r="JW114">
            <v>0</v>
          </cell>
          <cell r="JX114">
            <v>0</v>
          </cell>
          <cell r="JY114">
            <v>0</v>
          </cell>
          <cell r="JZ114">
            <v>0</v>
          </cell>
          <cell r="KA114">
            <v>0</v>
          </cell>
          <cell r="KB114">
            <v>0</v>
          </cell>
          <cell r="KC114">
            <v>0</v>
          </cell>
          <cell r="KD114">
            <v>0</v>
          </cell>
          <cell r="KE114">
            <v>0</v>
          </cell>
          <cell r="KF114">
            <v>0.4</v>
          </cell>
          <cell r="KG114">
            <v>0</v>
          </cell>
          <cell r="KH114">
            <v>0</v>
          </cell>
          <cell r="KI114">
            <v>0</v>
          </cell>
          <cell r="KJ114">
            <v>0.6</v>
          </cell>
          <cell r="KK114">
            <v>0</v>
          </cell>
          <cell r="KL114">
            <v>0</v>
          </cell>
          <cell r="KM114">
            <v>0</v>
          </cell>
          <cell r="KN114">
            <v>0</v>
          </cell>
          <cell r="KO114">
            <v>0</v>
          </cell>
          <cell r="KP114">
            <v>0</v>
          </cell>
          <cell r="KQ114">
            <v>0</v>
          </cell>
          <cell r="KR114">
            <v>0</v>
          </cell>
          <cell r="KS114">
            <v>0</v>
          </cell>
          <cell r="KT114">
            <v>0</v>
          </cell>
          <cell r="KU114">
            <v>0</v>
          </cell>
          <cell r="KV114">
            <v>0</v>
          </cell>
          <cell r="KW114">
            <v>0</v>
          </cell>
          <cell r="KX114">
            <v>0</v>
          </cell>
          <cell r="KY114">
            <v>0</v>
          </cell>
          <cell r="KZ114">
            <v>0.4</v>
          </cell>
          <cell r="LA114">
            <v>0</v>
          </cell>
          <cell r="LB114">
            <v>0</v>
          </cell>
          <cell r="LC114">
            <v>0</v>
          </cell>
          <cell r="LD114">
            <v>0.6</v>
          </cell>
          <cell r="LE114">
            <v>0</v>
          </cell>
          <cell r="LF114">
            <v>0</v>
          </cell>
          <cell r="LG114">
            <v>0</v>
          </cell>
          <cell r="LH114">
            <v>0</v>
          </cell>
          <cell r="LI114">
            <v>0</v>
          </cell>
          <cell r="LJ114">
            <v>0</v>
          </cell>
          <cell r="LK114">
            <v>0</v>
          </cell>
          <cell r="LL114">
            <v>0</v>
          </cell>
          <cell r="LM114">
            <v>0</v>
          </cell>
          <cell r="LN114">
            <v>0</v>
          </cell>
          <cell r="LO114">
            <v>0</v>
          </cell>
          <cell r="LP114">
            <v>0</v>
          </cell>
          <cell r="LQ114">
            <v>0</v>
          </cell>
          <cell r="LR114">
            <v>0</v>
          </cell>
          <cell r="LS114">
            <v>0</v>
          </cell>
          <cell r="LT114">
            <v>0.4</v>
          </cell>
          <cell r="LU114">
            <v>0</v>
          </cell>
          <cell r="LV114">
            <v>0</v>
          </cell>
          <cell r="LW114">
            <v>0</v>
          </cell>
          <cell r="LX114">
            <v>0.6</v>
          </cell>
          <cell r="LY114">
            <v>0</v>
          </cell>
          <cell r="LZ114">
            <v>0</v>
          </cell>
          <cell r="MA114">
            <v>0</v>
          </cell>
          <cell r="MB114">
            <v>0</v>
          </cell>
          <cell r="MC114">
            <v>0</v>
          </cell>
          <cell r="MD114">
            <v>0</v>
          </cell>
          <cell r="ME114">
            <v>0</v>
          </cell>
          <cell r="MF114">
            <v>0</v>
          </cell>
          <cell r="MG114">
            <v>0</v>
          </cell>
          <cell r="MH114">
            <v>0</v>
          </cell>
          <cell r="MI114">
            <v>0</v>
          </cell>
        </row>
        <row r="115"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.4</v>
          </cell>
          <cell r="M115">
            <v>0</v>
          </cell>
          <cell r="N115">
            <v>0</v>
          </cell>
          <cell r="O115">
            <v>0</v>
          </cell>
          <cell r="P115">
            <v>0.6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.4</v>
          </cell>
          <cell r="AG115">
            <v>0</v>
          </cell>
          <cell r="AH115">
            <v>0</v>
          </cell>
          <cell r="AI115">
            <v>0</v>
          </cell>
          <cell r="AJ115">
            <v>0.6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.4</v>
          </cell>
          <cell r="BA115">
            <v>0</v>
          </cell>
          <cell r="BB115">
            <v>0</v>
          </cell>
          <cell r="BC115">
            <v>0</v>
          </cell>
          <cell r="BD115">
            <v>0.6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.4</v>
          </cell>
          <cell r="BU115">
            <v>0</v>
          </cell>
          <cell r="BV115">
            <v>0</v>
          </cell>
          <cell r="BW115">
            <v>0</v>
          </cell>
          <cell r="BX115">
            <v>0.6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.4</v>
          </cell>
          <cell r="CO115">
            <v>0</v>
          </cell>
          <cell r="CP115">
            <v>0</v>
          </cell>
          <cell r="CQ115">
            <v>0</v>
          </cell>
          <cell r="CR115">
            <v>0.6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.4</v>
          </cell>
          <cell r="DI115">
            <v>0</v>
          </cell>
          <cell r="DJ115">
            <v>0</v>
          </cell>
          <cell r="DK115">
            <v>1</v>
          </cell>
          <cell r="DL115">
            <v>0.6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.4</v>
          </cell>
          <cell r="EC115">
            <v>0</v>
          </cell>
          <cell r="ED115">
            <v>0</v>
          </cell>
          <cell r="EE115">
            <v>0</v>
          </cell>
          <cell r="EF115">
            <v>0.6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.4</v>
          </cell>
          <cell r="EW115">
            <v>0</v>
          </cell>
          <cell r="EX115">
            <v>0</v>
          </cell>
          <cell r="EY115">
            <v>0</v>
          </cell>
          <cell r="EZ115">
            <v>0.6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.4</v>
          </cell>
          <cell r="FQ115">
            <v>0</v>
          </cell>
          <cell r="FR115">
            <v>0</v>
          </cell>
          <cell r="FS115">
            <v>0</v>
          </cell>
          <cell r="FT115">
            <v>0.6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0</v>
          </cell>
          <cell r="GA115">
            <v>0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0</v>
          </cell>
          <cell r="GJ115">
            <v>0.4</v>
          </cell>
          <cell r="GK115">
            <v>0</v>
          </cell>
          <cell r="GL115">
            <v>0</v>
          </cell>
          <cell r="GM115">
            <v>0</v>
          </cell>
          <cell r="GN115">
            <v>0.6</v>
          </cell>
          <cell r="GO115">
            <v>0</v>
          </cell>
          <cell r="GP115">
            <v>0</v>
          </cell>
          <cell r="GQ115">
            <v>0</v>
          </cell>
          <cell r="GR115">
            <v>0</v>
          </cell>
          <cell r="GS115">
            <v>0</v>
          </cell>
          <cell r="GT115">
            <v>0</v>
          </cell>
          <cell r="GU115">
            <v>0</v>
          </cell>
          <cell r="GV115">
            <v>0</v>
          </cell>
          <cell r="GW115">
            <v>0</v>
          </cell>
          <cell r="GX115">
            <v>0</v>
          </cell>
          <cell r="GY115">
            <v>0</v>
          </cell>
          <cell r="GZ115">
            <v>0</v>
          </cell>
          <cell r="HA115">
            <v>0</v>
          </cell>
          <cell r="HB115">
            <v>0</v>
          </cell>
          <cell r="HC115">
            <v>0</v>
          </cell>
          <cell r="HD115">
            <v>0.4</v>
          </cell>
          <cell r="HE115">
            <v>0</v>
          </cell>
          <cell r="HF115">
            <v>0</v>
          </cell>
          <cell r="HG115">
            <v>0</v>
          </cell>
          <cell r="HH115">
            <v>0.6</v>
          </cell>
          <cell r="HI115">
            <v>0</v>
          </cell>
          <cell r="HJ115">
            <v>0</v>
          </cell>
          <cell r="HK115">
            <v>0</v>
          </cell>
          <cell r="HL115">
            <v>0</v>
          </cell>
          <cell r="HM115">
            <v>0</v>
          </cell>
          <cell r="HN115">
            <v>0</v>
          </cell>
          <cell r="HO115">
            <v>0</v>
          </cell>
          <cell r="HP115">
            <v>0</v>
          </cell>
          <cell r="HQ115">
            <v>0</v>
          </cell>
          <cell r="HR115">
            <v>0</v>
          </cell>
          <cell r="HS115">
            <v>0</v>
          </cell>
          <cell r="HT115">
            <v>0</v>
          </cell>
          <cell r="HU115">
            <v>0</v>
          </cell>
          <cell r="HV115">
            <v>0</v>
          </cell>
          <cell r="HW115">
            <v>0</v>
          </cell>
          <cell r="HX115">
            <v>0.4</v>
          </cell>
          <cell r="HY115">
            <v>0</v>
          </cell>
          <cell r="HZ115">
            <v>0</v>
          </cell>
          <cell r="IA115">
            <v>0</v>
          </cell>
          <cell r="IB115">
            <v>0.6</v>
          </cell>
          <cell r="IC115">
            <v>0</v>
          </cell>
          <cell r="ID115">
            <v>0</v>
          </cell>
          <cell r="IE115">
            <v>0</v>
          </cell>
          <cell r="IF115">
            <v>0</v>
          </cell>
          <cell r="IG115">
            <v>0</v>
          </cell>
          <cell r="IH115">
            <v>0</v>
          </cell>
          <cell r="II115">
            <v>0</v>
          </cell>
          <cell r="IJ115">
            <v>0</v>
          </cell>
          <cell r="IK115">
            <v>0</v>
          </cell>
          <cell r="IL115">
            <v>0</v>
          </cell>
          <cell r="IM115">
            <v>0</v>
          </cell>
          <cell r="IN115">
            <v>0</v>
          </cell>
          <cell r="IO115">
            <v>0</v>
          </cell>
          <cell r="IP115">
            <v>0</v>
          </cell>
          <cell r="IQ115">
            <v>0</v>
          </cell>
          <cell r="IR115">
            <v>0.4</v>
          </cell>
          <cell r="IS115">
            <v>0</v>
          </cell>
          <cell r="IT115">
            <v>0</v>
          </cell>
          <cell r="IU115">
            <v>0</v>
          </cell>
          <cell r="IV115">
            <v>0.6</v>
          </cell>
          <cell r="IW115">
            <v>0</v>
          </cell>
          <cell r="IX115">
            <v>0</v>
          </cell>
          <cell r="IY115">
            <v>0</v>
          </cell>
          <cell r="IZ115">
            <v>0</v>
          </cell>
          <cell r="JA115">
            <v>0</v>
          </cell>
          <cell r="JB115">
            <v>0</v>
          </cell>
          <cell r="JC115">
            <v>0</v>
          </cell>
          <cell r="JD115">
            <v>0</v>
          </cell>
          <cell r="JE115">
            <v>0</v>
          </cell>
          <cell r="JF115">
            <v>0</v>
          </cell>
          <cell r="JG115">
            <v>0</v>
          </cell>
          <cell r="JH115">
            <v>0</v>
          </cell>
          <cell r="JI115">
            <v>0</v>
          </cell>
          <cell r="JJ115">
            <v>0</v>
          </cell>
          <cell r="JK115">
            <v>0</v>
          </cell>
          <cell r="JL115">
            <v>0.4</v>
          </cell>
          <cell r="JM115">
            <v>0</v>
          </cell>
          <cell r="JN115">
            <v>0</v>
          </cell>
          <cell r="JO115">
            <v>0</v>
          </cell>
          <cell r="JP115">
            <v>0.6</v>
          </cell>
          <cell r="JQ115">
            <v>0</v>
          </cell>
          <cell r="JR115">
            <v>0</v>
          </cell>
          <cell r="JS115">
            <v>0</v>
          </cell>
          <cell r="JT115">
            <v>0</v>
          </cell>
          <cell r="JU115">
            <v>0</v>
          </cell>
          <cell r="JV115">
            <v>0</v>
          </cell>
          <cell r="JW115">
            <v>0</v>
          </cell>
          <cell r="JX115">
            <v>0</v>
          </cell>
          <cell r="JY115">
            <v>0</v>
          </cell>
          <cell r="JZ115">
            <v>0</v>
          </cell>
          <cell r="KA115">
            <v>0</v>
          </cell>
          <cell r="KB115">
            <v>0</v>
          </cell>
          <cell r="KC115">
            <v>0</v>
          </cell>
          <cell r="KD115">
            <v>0</v>
          </cell>
          <cell r="KE115">
            <v>0</v>
          </cell>
          <cell r="KF115">
            <v>0.4</v>
          </cell>
          <cell r="KG115">
            <v>0</v>
          </cell>
          <cell r="KH115">
            <v>0</v>
          </cell>
          <cell r="KI115">
            <v>0</v>
          </cell>
          <cell r="KJ115">
            <v>0.6</v>
          </cell>
          <cell r="KK115">
            <v>0</v>
          </cell>
          <cell r="KL115">
            <v>0</v>
          </cell>
          <cell r="KM115">
            <v>0</v>
          </cell>
          <cell r="KN115">
            <v>0</v>
          </cell>
          <cell r="KO115">
            <v>0</v>
          </cell>
          <cell r="KP115">
            <v>0</v>
          </cell>
          <cell r="KQ115">
            <v>0</v>
          </cell>
          <cell r="KR115">
            <v>0</v>
          </cell>
          <cell r="KS115">
            <v>0</v>
          </cell>
          <cell r="KT115">
            <v>0</v>
          </cell>
          <cell r="KU115">
            <v>0</v>
          </cell>
          <cell r="KV115">
            <v>0</v>
          </cell>
          <cell r="KW115">
            <v>0</v>
          </cell>
          <cell r="KX115">
            <v>0</v>
          </cell>
          <cell r="KY115">
            <v>0</v>
          </cell>
          <cell r="KZ115">
            <v>0.4</v>
          </cell>
          <cell r="LA115">
            <v>0</v>
          </cell>
          <cell r="LB115">
            <v>0</v>
          </cell>
          <cell r="LC115">
            <v>0</v>
          </cell>
          <cell r="LD115">
            <v>0.6</v>
          </cell>
          <cell r="LE115">
            <v>0</v>
          </cell>
          <cell r="LF115">
            <v>0</v>
          </cell>
          <cell r="LG115">
            <v>0</v>
          </cell>
          <cell r="LH115">
            <v>0</v>
          </cell>
          <cell r="LI115">
            <v>0</v>
          </cell>
          <cell r="LJ115">
            <v>0</v>
          </cell>
          <cell r="LK115">
            <v>0</v>
          </cell>
          <cell r="LL115">
            <v>0</v>
          </cell>
          <cell r="LM115">
            <v>0</v>
          </cell>
          <cell r="LN115">
            <v>0</v>
          </cell>
          <cell r="LO115">
            <v>0</v>
          </cell>
          <cell r="LP115">
            <v>0</v>
          </cell>
          <cell r="LQ115">
            <v>0</v>
          </cell>
          <cell r="LR115">
            <v>0</v>
          </cell>
          <cell r="LS115">
            <v>0</v>
          </cell>
          <cell r="LT115">
            <v>0.4</v>
          </cell>
          <cell r="LU115">
            <v>0</v>
          </cell>
          <cell r="LV115">
            <v>0</v>
          </cell>
          <cell r="LW115">
            <v>0</v>
          </cell>
          <cell r="LX115">
            <v>0.6</v>
          </cell>
          <cell r="LY115">
            <v>0</v>
          </cell>
          <cell r="LZ115">
            <v>0</v>
          </cell>
          <cell r="MA115">
            <v>0</v>
          </cell>
          <cell r="MB115">
            <v>0</v>
          </cell>
          <cell r="MC115">
            <v>0</v>
          </cell>
          <cell r="MD115">
            <v>0</v>
          </cell>
          <cell r="ME115">
            <v>0</v>
          </cell>
          <cell r="MF115">
            <v>0</v>
          </cell>
          <cell r="MG115">
            <v>0</v>
          </cell>
          <cell r="MH115">
            <v>0</v>
          </cell>
          <cell r="MI115">
            <v>0</v>
          </cell>
        </row>
        <row r="116">
          <cell r="H116">
            <v>0.6</v>
          </cell>
          <cell r="I116">
            <v>0.6</v>
          </cell>
          <cell r="J116">
            <v>0.2</v>
          </cell>
          <cell r="K116">
            <v>0.4</v>
          </cell>
          <cell r="L116">
            <v>0.8</v>
          </cell>
          <cell r="M116">
            <v>0.4</v>
          </cell>
          <cell r="N116">
            <v>0.6</v>
          </cell>
          <cell r="O116">
            <v>0.6</v>
          </cell>
          <cell r="P116">
            <v>0.8</v>
          </cell>
          <cell r="Q116">
            <v>0.4</v>
          </cell>
          <cell r="R116">
            <v>0</v>
          </cell>
          <cell r="S116">
            <v>0.4</v>
          </cell>
          <cell r="T116">
            <v>0</v>
          </cell>
          <cell r="U116">
            <v>0.4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.6</v>
          </cell>
          <cell r="AC116">
            <v>0.6</v>
          </cell>
          <cell r="AD116">
            <v>0.2</v>
          </cell>
          <cell r="AE116">
            <v>0.4</v>
          </cell>
          <cell r="AF116">
            <v>0.8</v>
          </cell>
          <cell r="AG116">
            <v>0.4</v>
          </cell>
          <cell r="AH116">
            <v>0.6</v>
          </cell>
          <cell r="AI116">
            <v>0.6</v>
          </cell>
          <cell r="AJ116">
            <v>0.8</v>
          </cell>
          <cell r="AK116">
            <v>0.4</v>
          </cell>
          <cell r="AL116">
            <v>0</v>
          </cell>
          <cell r="AM116">
            <v>0.4</v>
          </cell>
          <cell r="AN116">
            <v>0</v>
          </cell>
          <cell r="AO116">
            <v>0.4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.6</v>
          </cell>
          <cell r="AW116">
            <v>0.6</v>
          </cell>
          <cell r="AX116">
            <v>0.2</v>
          </cell>
          <cell r="AY116">
            <v>0.4</v>
          </cell>
          <cell r="AZ116">
            <v>0.8</v>
          </cell>
          <cell r="BA116">
            <v>0.4</v>
          </cell>
          <cell r="BB116">
            <v>0.6</v>
          </cell>
          <cell r="BC116">
            <v>0.6</v>
          </cell>
          <cell r="BD116">
            <v>0.8</v>
          </cell>
          <cell r="BE116">
            <v>0.4</v>
          </cell>
          <cell r="BF116">
            <v>0</v>
          </cell>
          <cell r="BG116">
            <v>0.4</v>
          </cell>
          <cell r="BH116">
            <v>0</v>
          </cell>
          <cell r="BI116">
            <v>0.4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.6</v>
          </cell>
          <cell r="BQ116">
            <v>0.6</v>
          </cell>
          <cell r="BR116">
            <v>0.2</v>
          </cell>
          <cell r="BS116">
            <v>0.4</v>
          </cell>
          <cell r="BT116">
            <v>0.8</v>
          </cell>
          <cell r="BU116">
            <v>0.4</v>
          </cell>
          <cell r="BV116">
            <v>0.6</v>
          </cell>
          <cell r="BW116">
            <v>0.6</v>
          </cell>
          <cell r="BX116">
            <v>0.8</v>
          </cell>
          <cell r="BY116">
            <v>0.4</v>
          </cell>
          <cell r="BZ116">
            <v>0</v>
          </cell>
          <cell r="CA116">
            <v>0.4</v>
          </cell>
          <cell r="CB116">
            <v>0</v>
          </cell>
          <cell r="CC116">
            <v>0.4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.6</v>
          </cell>
          <cell r="CK116">
            <v>0.6</v>
          </cell>
          <cell r="CL116">
            <v>0.2</v>
          </cell>
          <cell r="CM116">
            <v>0.4</v>
          </cell>
          <cell r="CN116">
            <v>0.8</v>
          </cell>
          <cell r="CO116">
            <v>0.4</v>
          </cell>
          <cell r="CP116">
            <v>0.6</v>
          </cell>
          <cell r="CQ116">
            <v>0.6</v>
          </cell>
          <cell r="CR116">
            <v>0.8</v>
          </cell>
          <cell r="CS116">
            <v>0.4</v>
          </cell>
          <cell r="CT116">
            <v>0</v>
          </cell>
          <cell r="CU116">
            <v>0.4</v>
          </cell>
          <cell r="CV116">
            <v>0</v>
          </cell>
          <cell r="CW116">
            <v>0.4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.8</v>
          </cell>
          <cell r="DE116">
            <v>0.8</v>
          </cell>
          <cell r="DF116">
            <v>0.4</v>
          </cell>
          <cell r="DG116">
            <v>0.6</v>
          </cell>
          <cell r="DH116">
            <v>1</v>
          </cell>
          <cell r="DI116">
            <v>0.6</v>
          </cell>
          <cell r="DJ116">
            <v>0.6</v>
          </cell>
          <cell r="DK116">
            <v>0.6</v>
          </cell>
          <cell r="DL116">
            <v>1</v>
          </cell>
          <cell r="DM116">
            <v>0.6</v>
          </cell>
          <cell r="DN116">
            <v>0</v>
          </cell>
          <cell r="DO116">
            <v>0.6</v>
          </cell>
          <cell r="DP116">
            <v>0</v>
          </cell>
          <cell r="DQ116">
            <v>0.6</v>
          </cell>
          <cell r="DR116">
            <v>0</v>
          </cell>
          <cell r="DS116">
            <v>0</v>
          </cell>
          <cell r="DT116">
            <v>0</v>
          </cell>
          <cell r="DU116">
            <v>0.2</v>
          </cell>
          <cell r="DV116">
            <v>0</v>
          </cell>
          <cell r="DW116">
            <v>0.2</v>
          </cell>
          <cell r="DX116">
            <v>0.6</v>
          </cell>
          <cell r="DY116">
            <v>0.6</v>
          </cell>
          <cell r="DZ116">
            <v>0.2</v>
          </cell>
          <cell r="EA116">
            <v>0.4</v>
          </cell>
          <cell r="EB116">
            <v>0.8</v>
          </cell>
          <cell r="EC116">
            <v>0.4</v>
          </cell>
          <cell r="ED116">
            <v>0.6</v>
          </cell>
          <cell r="EE116">
            <v>0.6</v>
          </cell>
          <cell r="EF116">
            <v>0.8</v>
          </cell>
          <cell r="EG116">
            <v>0.4</v>
          </cell>
          <cell r="EH116">
            <v>0</v>
          </cell>
          <cell r="EI116">
            <v>0.4</v>
          </cell>
          <cell r="EJ116">
            <v>0</v>
          </cell>
          <cell r="EK116">
            <v>0.4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.6</v>
          </cell>
          <cell r="ES116">
            <v>0.6</v>
          </cell>
          <cell r="ET116">
            <v>0.2</v>
          </cell>
          <cell r="EU116">
            <v>0.4</v>
          </cell>
          <cell r="EV116">
            <v>0.8</v>
          </cell>
          <cell r="EW116">
            <v>0.4</v>
          </cell>
          <cell r="EX116">
            <v>0.6</v>
          </cell>
          <cell r="EY116">
            <v>0.6</v>
          </cell>
          <cell r="EZ116">
            <v>0.8</v>
          </cell>
          <cell r="FA116">
            <v>0.4</v>
          </cell>
          <cell r="FB116">
            <v>0</v>
          </cell>
          <cell r="FC116">
            <v>0.4</v>
          </cell>
          <cell r="FD116">
            <v>0</v>
          </cell>
          <cell r="FE116">
            <v>0.4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.6</v>
          </cell>
          <cell r="FM116">
            <v>0.6</v>
          </cell>
          <cell r="FN116">
            <v>0.2</v>
          </cell>
          <cell r="FO116">
            <v>0.4</v>
          </cell>
          <cell r="FP116">
            <v>0.8</v>
          </cell>
          <cell r="FQ116">
            <v>0.4</v>
          </cell>
          <cell r="FR116">
            <v>0.6</v>
          </cell>
          <cell r="FS116">
            <v>0.6</v>
          </cell>
          <cell r="FT116">
            <v>0.8</v>
          </cell>
          <cell r="FU116">
            <v>0.4</v>
          </cell>
          <cell r="FV116">
            <v>0</v>
          </cell>
          <cell r="FW116">
            <v>0.4</v>
          </cell>
          <cell r="FX116">
            <v>0</v>
          </cell>
          <cell r="FY116">
            <v>0.4</v>
          </cell>
          <cell r="FZ116">
            <v>0</v>
          </cell>
          <cell r="GA116">
            <v>0</v>
          </cell>
          <cell r="GB116">
            <v>0</v>
          </cell>
          <cell r="GC116">
            <v>0</v>
          </cell>
          <cell r="GD116">
            <v>0</v>
          </cell>
          <cell r="GE116">
            <v>0</v>
          </cell>
          <cell r="GF116">
            <v>0.6</v>
          </cell>
          <cell r="GG116">
            <v>0.6</v>
          </cell>
          <cell r="GH116">
            <v>0.2</v>
          </cell>
          <cell r="GI116">
            <v>0.4</v>
          </cell>
          <cell r="GJ116">
            <v>0.8</v>
          </cell>
          <cell r="GK116">
            <v>0.4</v>
          </cell>
          <cell r="GL116">
            <v>0.6</v>
          </cell>
          <cell r="GM116">
            <v>0.6</v>
          </cell>
          <cell r="GN116">
            <v>0.8</v>
          </cell>
          <cell r="GO116">
            <v>0.4</v>
          </cell>
          <cell r="GP116">
            <v>0</v>
          </cell>
          <cell r="GQ116">
            <v>0.4</v>
          </cell>
          <cell r="GR116">
            <v>0</v>
          </cell>
          <cell r="GS116">
            <v>0.4</v>
          </cell>
          <cell r="GT116">
            <v>0</v>
          </cell>
          <cell r="GU116">
            <v>0</v>
          </cell>
          <cell r="GV116">
            <v>0</v>
          </cell>
          <cell r="GW116">
            <v>0</v>
          </cell>
          <cell r="GX116">
            <v>0</v>
          </cell>
          <cell r="GY116">
            <v>0</v>
          </cell>
          <cell r="GZ116">
            <v>0.6</v>
          </cell>
          <cell r="HA116">
            <v>0.6</v>
          </cell>
          <cell r="HB116">
            <v>0.2</v>
          </cell>
          <cell r="HC116">
            <v>0.4</v>
          </cell>
          <cell r="HD116">
            <v>0.8</v>
          </cell>
          <cell r="HE116">
            <v>0.4</v>
          </cell>
          <cell r="HF116">
            <v>0.6</v>
          </cell>
          <cell r="HG116">
            <v>0.6</v>
          </cell>
          <cell r="HH116">
            <v>0.8</v>
          </cell>
          <cell r="HI116">
            <v>0.4</v>
          </cell>
          <cell r="HJ116">
            <v>0</v>
          </cell>
          <cell r="HK116">
            <v>0.4</v>
          </cell>
          <cell r="HL116">
            <v>0</v>
          </cell>
          <cell r="HM116">
            <v>0.4</v>
          </cell>
          <cell r="HN116">
            <v>0</v>
          </cell>
          <cell r="HO116">
            <v>0</v>
          </cell>
          <cell r="HP116">
            <v>0</v>
          </cell>
          <cell r="HQ116">
            <v>0</v>
          </cell>
          <cell r="HR116">
            <v>0</v>
          </cell>
          <cell r="HS116">
            <v>0</v>
          </cell>
          <cell r="HT116">
            <v>0.6</v>
          </cell>
          <cell r="HU116">
            <v>0.6</v>
          </cell>
          <cell r="HV116">
            <v>0.2</v>
          </cell>
          <cell r="HW116">
            <v>0.4</v>
          </cell>
          <cell r="HX116">
            <v>0.8</v>
          </cell>
          <cell r="HY116">
            <v>0.4</v>
          </cell>
          <cell r="HZ116">
            <v>0.6</v>
          </cell>
          <cell r="IA116">
            <v>0.6</v>
          </cell>
          <cell r="IB116">
            <v>0.8</v>
          </cell>
          <cell r="IC116">
            <v>0.4</v>
          </cell>
          <cell r="ID116">
            <v>0</v>
          </cell>
          <cell r="IE116">
            <v>0.4</v>
          </cell>
          <cell r="IF116">
            <v>0</v>
          </cell>
          <cell r="IG116">
            <v>0.4</v>
          </cell>
          <cell r="IH116">
            <v>0</v>
          </cell>
          <cell r="II116">
            <v>0</v>
          </cell>
          <cell r="IJ116">
            <v>0</v>
          </cell>
          <cell r="IK116">
            <v>0</v>
          </cell>
          <cell r="IL116">
            <v>0</v>
          </cell>
          <cell r="IM116">
            <v>0</v>
          </cell>
          <cell r="IN116">
            <v>0.6</v>
          </cell>
          <cell r="IO116">
            <v>0.6</v>
          </cell>
          <cell r="IP116">
            <v>0.2</v>
          </cell>
          <cell r="IQ116">
            <v>0.4</v>
          </cell>
          <cell r="IR116">
            <v>0.8</v>
          </cell>
          <cell r="IS116">
            <v>0.4</v>
          </cell>
          <cell r="IT116">
            <v>0.6</v>
          </cell>
          <cell r="IU116">
            <v>0.6</v>
          </cell>
          <cell r="IV116">
            <v>0.8</v>
          </cell>
          <cell r="IW116">
            <v>0.4</v>
          </cell>
          <cell r="IX116">
            <v>0</v>
          </cell>
          <cell r="IY116">
            <v>0.4</v>
          </cell>
          <cell r="IZ116">
            <v>0</v>
          </cell>
          <cell r="JA116">
            <v>0.4</v>
          </cell>
          <cell r="JB116">
            <v>0</v>
          </cell>
          <cell r="JC116">
            <v>0</v>
          </cell>
          <cell r="JD116">
            <v>0</v>
          </cell>
          <cell r="JE116">
            <v>0</v>
          </cell>
          <cell r="JF116">
            <v>0</v>
          </cell>
          <cell r="JG116">
            <v>0</v>
          </cell>
          <cell r="JH116">
            <v>0.6</v>
          </cell>
          <cell r="JI116">
            <v>0.6</v>
          </cell>
          <cell r="JJ116">
            <v>0.2</v>
          </cell>
          <cell r="JK116">
            <v>0.4</v>
          </cell>
          <cell r="JL116">
            <v>0.8</v>
          </cell>
          <cell r="JM116">
            <v>0.4</v>
          </cell>
          <cell r="JN116">
            <v>0.6</v>
          </cell>
          <cell r="JO116">
            <v>0.6</v>
          </cell>
          <cell r="JP116">
            <v>0.8</v>
          </cell>
          <cell r="JQ116">
            <v>0.4</v>
          </cell>
          <cell r="JR116">
            <v>0</v>
          </cell>
          <cell r="JS116">
            <v>0.4</v>
          </cell>
          <cell r="JT116">
            <v>0</v>
          </cell>
          <cell r="JU116">
            <v>0.4</v>
          </cell>
          <cell r="JV116">
            <v>0</v>
          </cell>
          <cell r="JW116">
            <v>0</v>
          </cell>
          <cell r="JX116">
            <v>0</v>
          </cell>
          <cell r="JY116">
            <v>0</v>
          </cell>
          <cell r="JZ116">
            <v>0</v>
          </cell>
          <cell r="KA116">
            <v>0</v>
          </cell>
          <cell r="KB116">
            <v>0.6</v>
          </cell>
          <cell r="KC116">
            <v>0.6</v>
          </cell>
          <cell r="KD116">
            <v>0.2</v>
          </cell>
          <cell r="KE116">
            <v>0.4</v>
          </cell>
          <cell r="KF116">
            <v>0.8</v>
          </cell>
          <cell r="KG116">
            <v>0.4</v>
          </cell>
          <cell r="KH116">
            <v>0.6</v>
          </cell>
          <cell r="KI116">
            <v>0.6</v>
          </cell>
          <cell r="KJ116">
            <v>0.8</v>
          </cell>
          <cell r="KK116">
            <v>0.4</v>
          </cell>
          <cell r="KL116">
            <v>0</v>
          </cell>
          <cell r="KM116">
            <v>0.4</v>
          </cell>
          <cell r="KN116">
            <v>0</v>
          </cell>
          <cell r="KO116">
            <v>0.4</v>
          </cell>
          <cell r="KP116">
            <v>0</v>
          </cell>
          <cell r="KQ116">
            <v>0</v>
          </cell>
          <cell r="KR116">
            <v>0</v>
          </cell>
          <cell r="KS116">
            <v>0</v>
          </cell>
          <cell r="KT116">
            <v>0</v>
          </cell>
          <cell r="KU116">
            <v>0</v>
          </cell>
          <cell r="KV116">
            <v>0.6</v>
          </cell>
          <cell r="KW116">
            <v>0.6</v>
          </cell>
          <cell r="KX116">
            <v>0.2</v>
          </cell>
          <cell r="KY116">
            <v>0.4</v>
          </cell>
          <cell r="KZ116">
            <v>0.8</v>
          </cell>
          <cell r="LA116">
            <v>0.4</v>
          </cell>
          <cell r="LB116">
            <v>0.6</v>
          </cell>
          <cell r="LC116">
            <v>0.6</v>
          </cell>
          <cell r="LD116">
            <v>0.8</v>
          </cell>
          <cell r="LE116">
            <v>0.4</v>
          </cell>
          <cell r="LF116">
            <v>0</v>
          </cell>
          <cell r="LG116">
            <v>0.4</v>
          </cell>
          <cell r="LH116">
            <v>0</v>
          </cell>
          <cell r="LI116">
            <v>0.4</v>
          </cell>
          <cell r="LJ116">
            <v>0</v>
          </cell>
          <cell r="LK116">
            <v>0</v>
          </cell>
          <cell r="LL116">
            <v>0</v>
          </cell>
          <cell r="LM116">
            <v>0</v>
          </cell>
          <cell r="LN116">
            <v>0</v>
          </cell>
          <cell r="LO116">
            <v>0</v>
          </cell>
          <cell r="LP116">
            <v>0.6</v>
          </cell>
          <cell r="LQ116">
            <v>0.6</v>
          </cell>
          <cell r="LR116">
            <v>0.2</v>
          </cell>
          <cell r="LS116">
            <v>0.4</v>
          </cell>
          <cell r="LT116">
            <v>0.8</v>
          </cell>
          <cell r="LU116">
            <v>0.4</v>
          </cell>
          <cell r="LV116">
            <v>0.6</v>
          </cell>
          <cell r="LW116">
            <v>0.6</v>
          </cell>
          <cell r="LX116">
            <v>0.8</v>
          </cell>
          <cell r="LY116">
            <v>0.4</v>
          </cell>
          <cell r="LZ116">
            <v>0</v>
          </cell>
          <cell r="MA116">
            <v>0.4</v>
          </cell>
          <cell r="MB116">
            <v>0</v>
          </cell>
          <cell r="MC116">
            <v>0.4</v>
          </cell>
          <cell r="MD116">
            <v>0</v>
          </cell>
          <cell r="ME116">
            <v>0</v>
          </cell>
          <cell r="MF116">
            <v>0</v>
          </cell>
          <cell r="MG116">
            <v>0</v>
          </cell>
          <cell r="MH116">
            <v>0</v>
          </cell>
          <cell r="MI116">
            <v>0</v>
          </cell>
        </row>
        <row r="117">
          <cell r="H117">
            <v>0.25</v>
          </cell>
          <cell r="I117">
            <v>0.25</v>
          </cell>
          <cell r="J117">
            <v>0.25</v>
          </cell>
          <cell r="K117">
            <v>0.4</v>
          </cell>
          <cell r="L117">
            <v>0.4</v>
          </cell>
          <cell r="M117">
            <v>0.25</v>
          </cell>
          <cell r="N117">
            <v>0</v>
          </cell>
          <cell r="O117">
            <v>0</v>
          </cell>
          <cell r="P117">
            <v>0.4</v>
          </cell>
          <cell r="Q117">
            <v>0.8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.25</v>
          </cell>
          <cell r="AC117">
            <v>0.25</v>
          </cell>
          <cell r="AD117">
            <v>0.25</v>
          </cell>
          <cell r="AE117">
            <v>0.4</v>
          </cell>
          <cell r="AF117">
            <v>0.4</v>
          </cell>
          <cell r="AG117">
            <v>0.25</v>
          </cell>
          <cell r="AH117">
            <v>0</v>
          </cell>
          <cell r="AI117">
            <v>0</v>
          </cell>
          <cell r="AJ117">
            <v>0.4</v>
          </cell>
          <cell r="AK117">
            <v>0.8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.25</v>
          </cell>
          <cell r="AW117">
            <v>0.25</v>
          </cell>
          <cell r="AX117">
            <v>0.25</v>
          </cell>
          <cell r="AY117">
            <v>0.4</v>
          </cell>
          <cell r="AZ117">
            <v>0.4</v>
          </cell>
          <cell r="BA117">
            <v>0.25</v>
          </cell>
          <cell r="BB117">
            <v>0</v>
          </cell>
          <cell r="BC117">
            <v>0</v>
          </cell>
          <cell r="BD117">
            <v>0.4</v>
          </cell>
          <cell r="BE117">
            <v>0.8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.25</v>
          </cell>
          <cell r="BQ117">
            <v>0.25</v>
          </cell>
          <cell r="BR117">
            <v>0.25</v>
          </cell>
          <cell r="BS117">
            <v>0.4</v>
          </cell>
          <cell r="BT117">
            <v>0.4</v>
          </cell>
          <cell r="BU117">
            <v>0.25</v>
          </cell>
          <cell r="BV117">
            <v>0</v>
          </cell>
          <cell r="BW117">
            <v>0</v>
          </cell>
          <cell r="BX117">
            <v>0.4</v>
          </cell>
          <cell r="BY117">
            <v>0.8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.25</v>
          </cell>
          <cell r="CK117">
            <v>0.25</v>
          </cell>
          <cell r="CL117">
            <v>0.25</v>
          </cell>
          <cell r="CM117">
            <v>0.4</v>
          </cell>
          <cell r="CN117">
            <v>0.4</v>
          </cell>
          <cell r="CO117">
            <v>0.25</v>
          </cell>
          <cell r="CP117">
            <v>0</v>
          </cell>
          <cell r="CQ117">
            <v>0</v>
          </cell>
          <cell r="CR117">
            <v>0.4</v>
          </cell>
          <cell r="CS117">
            <v>0.8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.25</v>
          </cell>
          <cell r="DE117">
            <v>0.25</v>
          </cell>
          <cell r="DF117">
            <v>0.25</v>
          </cell>
          <cell r="DG117">
            <v>0.6</v>
          </cell>
          <cell r="DH117">
            <v>0.6</v>
          </cell>
          <cell r="DI117">
            <v>0.25</v>
          </cell>
          <cell r="DJ117">
            <v>0</v>
          </cell>
          <cell r="DK117">
            <v>0</v>
          </cell>
          <cell r="DL117">
            <v>0.6</v>
          </cell>
          <cell r="DM117">
            <v>1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.2</v>
          </cell>
          <cell r="DV117">
            <v>0</v>
          </cell>
          <cell r="DW117">
            <v>0.2</v>
          </cell>
          <cell r="DX117">
            <v>0.25</v>
          </cell>
          <cell r="DY117">
            <v>0.25</v>
          </cell>
          <cell r="DZ117">
            <v>0.25</v>
          </cell>
          <cell r="EA117">
            <v>0.4</v>
          </cell>
          <cell r="EB117">
            <v>0.4</v>
          </cell>
          <cell r="EC117">
            <v>0.25</v>
          </cell>
          <cell r="ED117">
            <v>0</v>
          </cell>
          <cell r="EE117">
            <v>0</v>
          </cell>
          <cell r="EF117">
            <v>0.4</v>
          </cell>
          <cell r="EG117">
            <v>0.8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  <cell r="ER117">
            <v>0.25</v>
          </cell>
          <cell r="ES117">
            <v>0.25</v>
          </cell>
          <cell r="ET117">
            <v>0.25</v>
          </cell>
          <cell r="EU117">
            <v>0.4</v>
          </cell>
          <cell r="EV117">
            <v>0.4</v>
          </cell>
          <cell r="EW117">
            <v>0.25</v>
          </cell>
          <cell r="EX117">
            <v>0</v>
          </cell>
          <cell r="EY117">
            <v>0</v>
          </cell>
          <cell r="EZ117">
            <v>0.4</v>
          </cell>
          <cell r="FA117">
            <v>0.8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.25</v>
          </cell>
          <cell r="FM117">
            <v>0.25</v>
          </cell>
          <cell r="FN117">
            <v>0.25</v>
          </cell>
          <cell r="FO117">
            <v>0.4</v>
          </cell>
          <cell r="FP117">
            <v>0.4</v>
          </cell>
          <cell r="FQ117">
            <v>0.25</v>
          </cell>
          <cell r="FR117">
            <v>0</v>
          </cell>
          <cell r="FS117">
            <v>0</v>
          </cell>
          <cell r="FT117">
            <v>0.4</v>
          </cell>
          <cell r="FU117">
            <v>0.8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E117">
            <v>0</v>
          </cell>
          <cell r="GF117">
            <v>0.25</v>
          </cell>
          <cell r="GG117">
            <v>0.25</v>
          </cell>
          <cell r="GH117">
            <v>0.25</v>
          </cell>
          <cell r="GI117">
            <v>0.4</v>
          </cell>
          <cell r="GJ117">
            <v>0.4</v>
          </cell>
          <cell r="GK117">
            <v>0.25</v>
          </cell>
          <cell r="GL117">
            <v>0</v>
          </cell>
          <cell r="GM117">
            <v>0</v>
          </cell>
          <cell r="GN117">
            <v>0.4</v>
          </cell>
          <cell r="GO117">
            <v>0.8</v>
          </cell>
          <cell r="GP117">
            <v>0</v>
          </cell>
          <cell r="GQ117">
            <v>0</v>
          </cell>
          <cell r="GR117">
            <v>0</v>
          </cell>
          <cell r="GS117">
            <v>0</v>
          </cell>
          <cell r="GT117">
            <v>0</v>
          </cell>
          <cell r="GU117">
            <v>0</v>
          </cell>
          <cell r="GV117">
            <v>0</v>
          </cell>
          <cell r="GW117">
            <v>0</v>
          </cell>
          <cell r="GX117">
            <v>0</v>
          </cell>
          <cell r="GY117">
            <v>0</v>
          </cell>
          <cell r="GZ117">
            <v>0.25</v>
          </cell>
          <cell r="HA117">
            <v>0.25</v>
          </cell>
          <cell r="HB117">
            <v>0.25</v>
          </cell>
          <cell r="HC117">
            <v>0.4</v>
          </cell>
          <cell r="HD117">
            <v>0.4</v>
          </cell>
          <cell r="HE117">
            <v>0.25</v>
          </cell>
          <cell r="HF117">
            <v>0</v>
          </cell>
          <cell r="HG117">
            <v>0</v>
          </cell>
          <cell r="HH117">
            <v>0.4</v>
          </cell>
          <cell r="HI117">
            <v>0.8</v>
          </cell>
          <cell r="HJ117">
            <v>0</v>
          </cell>
          <cell r="HK117">
            <v>0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0</v>
          </cell>
          <cell r="HQ117">
            <v>0</v>
          </cell>
          <cell r="HR117">
            <v>0</v>
          </cell>
          <cell r="HS117">
            <v>0</v>
          </cell>
          <cell r="HT117">
            <v>0.25</v>
          </cell>
          <cell r="HU117">
            <v>0.25</v>
          </cell>
          <cell r="HV117">
            <v>0.25</v>
          </cell>
          <cell r="HW117">
            <v>0.4</v>
          </cell>
          <cell r="HX117">
            <v>0.4</v>
          </cell>
          <cell r="HY117">
            <v>0.25</v>
          </cell>
          <cell r="HZ117">
            <v>0</v>
          </cell>
          <cell r="IA117">
            <v>0</v>
          </cell>
          <cell r="IB117">
            <v>0.4</v>
          </cell>
          <cell r="IC117">
            <v>0.8</v>
          </cell>
          <cell r="ID117">
            <v>0</v>
          </cell>
          <cell r="IE117">
            <v>0</v>
          </cell>
          <cell r="IF117">
            <v>0</v>
          </cell>
          <cell r="IG117">
            <v>0</v>
          </cell>
          <cell r="IH117">
            <v>0</v>
          </cell>
          <cell r="II117">
            <v>0</v>
          </cell>
          <cell r="IJ117">
            <v>0</v>
          </cell>
          <cell r="IK117">
            <v>0</v>
          </cell>
          <cell r="IL117">
            <v>0</v>
          </cell>
          <cell r="IM117">
            <v>0</v>
          </cell>
          <cell r="IN117">
            <v>0.25</v>
          </cell>
          <cell r="IO117">
            <v>0.25</v>
          </cell>
          <cell r="IP117">
            <v>0.25</v>
          </cell>
          <cell r="IQ117">
            <v>0.4</v>
          </cell>
          <cell r="IR117">
            <v>0.4</v>
          </cell>
          <cell r="IS117">
            <v>0.25</v>
          </cell>
          <cell r="IT117">
            <v>0</v>
          </cell>
          <cell r="IU117">
            <v>0</v>
          </cell>
          <cell r="IV117">
            <v>0.4</v>
          </cell>
          <cell r="IW117">
            <v>0.8</v>
          </cell>
          <cell r="IX117">
            <v>0</v>
          </cell>
          <cell r="IY117">
            <v>0</v>
          </cell>
          <cell r="IZ117">
            <v>0</v>
          </cell>
          <cell r="JA117">
            <v>0</v>
          </cell>
          <cell r="JB117">
            <v>0</v>
          </cell>
          <cell r="JC117">
            <v>0</v>
          </cell>
          <cell r="JD117">
            <v>0</v>
          </cell>
          <cell r="JE117">
            <v>0</v>
          </cell>
          <cell r="JF117">
            <v>0</v>
          </cell>
          <cell r="JG117">
            <v>0</v>
          </cell>
          <cell r="JH117">
            <v>0.25</v>
          </cell>
          <cell r="JI117">
            <v>0.25</v>
          </cell>
          <cell r="JJ117">
            <v>0.25</v>
          </cell>
          <cell r="JK117">
            <v>0.4</v>
          </cell>
          <cell r="JL117">
            <v>0.4</v>
          </cell>
          <cell r="JM117">
            <v>0.25</v>
          </cell>
          <cell r="JN117">
            <v>0</v>
          </cell>
          <cell r="JO117">
            <v>0</v>
          </cell>
          <cell r="JP117">
            <v>0.4</v>
          </cell>
          <cell r="JQ117">
            <v>0.8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W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.25</v>
          </cell>
          <cell r="KC117">
            <v>0.25</v>
          </cell>
          <cell r="KD117">
            <v>0.25</v>
          </cell>
          <cell r="KE117">
            <v>0.4</v>
          </cell>
          <cell r="KF117">
            <v>0.4</v>
          </cell>
          <cell r="KG117">
            <v>0.25</v>
          </cell>
          <cell r="KH117">
            <v>0</v>
          </cell>
          <cell r="KI117">
            <v>0</v>
          </cell>
          <cell r="KJ117">
            <v>0.4</v>
          </cell>
          <cell r="KK117">
            <v>0.8</v>
          </cell>
          <cell r="KL117">
            <v>0</v>
          </cell>
          <cell r="KM117">
            <v>0</v>
          </cell>
          <cell r="KN117">
            <v>0</v>
          </cell>
          <cell r="KO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U117">
            <v>0</v>
          </cell>
          <cell r="KV117">
            <v>0.25</v>
          </cell>
          <cell r="KW117">
            <v>0.25</v>
          </cell>
          <cell r="KX117">
            <v>0.25</v>
          </cell>
          <cell r="KY117">
            <v>0.4</v>
          </cell>
          <cell r="KZ117">
            <v>0.4</v>
          </cell>
          <cell r="LA117">
            <v>0.25</v>
          </cell>
          <cell r="LB117">
            <v>0</v>
          </cell>
          <cell r="LC117">
            <v>0</v>
          </cell>
          <cell r="LD117">
            <v>0.4</v>
          </cell>
          <cell r="LE117">
            <v>0.8</v>
          </cell>
          <cell r="LF117">
            <v>0</v>
          </cell>
          <cell r="LG117">
            <v>0</v>
          </cell>
          <cell r="LH117">
            <v>0</v>
          </cell>
          <cell r="LI117">
            <v>0</v>
          </cell>
          <cell r="LJ117">
            <v>0</v>
          </cell>
          <cell r="LK117">
            <v>0</v>
          </cell>
          <cell r="LL117">
            <v>0</v>
          </cell>
          <cell r="LM117">
            <v>0</v>
          </cell>
          <cell r="LN117">
            <v>0</v>
          </cell>
          <cell r="LO117">
            <v>0</v>
          </cell>
          <cell r="LP117">
            <v>0.25</v>
          </cell>
          <cell r="LQ117">
            <v>0.25</v>
          </cell>
          <cell r="LR117">
            <v>0.25</v>
          </cell>
          <cell r="LS117">
            <v>0.4</v>
          </cell>
          <cell r="LT117">
            <v>0.4</v>
          </cell>
          <cell r="LU117">
            <v>0.25</v>
          </cell>
          <cell r="LV117">
            <v>0</v>
          </cell>
          <cell r="LW117">
            <v>0</v>
          </cell>
          <cell r="LX117">
            <v>0.4</v>
          </cell>
          <cell r="LY117">
            <v>0.8</v>
          </cell>
          <cell r="LZ117">
            <v>0</v>
          </cell>
          <cell r="MA117">
            <v>0</v>
          </cell>
          <cell r="MB117">
            <v>0</v>
          </cell>
          <cell r="MC117">
            <v>0</v>
          </cell>
          <cell r="MD117">
            <v>0</v>
          </cell>
          <cell r="ME117">
            <v>0</v>
          </cell>
          <cell r="MF117">
            <v>0</v>
          </cell>
          <cell r="MG117">
            <v>0</v>
          </cell>
          <cell r="MH117">
            <v>0</v>
          </cell>
          <cell r="MI117">
            <v>0</v>
          </cell>
        </row>
        <row r="118"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.2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.2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.2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.2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.2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.2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.2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.2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.2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.2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.2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1</v>
          </cell>
          <cell r="DO118">
            <v>0</v>
          </cell>
          <cell r="DP118">
            <v>0.4</v>
          </cell>
          <cell r="DQ118">
            <v>0</v>
          </cell>
          <cell r="DR118">
            <v>0</v>
          </cell>
          <cell r="DS118">
            <v>0</v>
          </cell>
          <cell r="DT118">
            <v>0.2</v>
          </cell>
          <cell r="DU118">
            <v>0</v>
          </cell>
          <cell r="DV118">
            <v>0.4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.2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.2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.2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.2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  <cell r="FX118">
            <v>0.2</v>
          </cell>
          <cell r="FY118">
            <v>0</v>
          </cell>
          <cell r="FZ118">
            <v>0</v>
          </cell>
          <cell r="GA118">
            <v>0</v>
          </cell>
          <cell r="GB118">
            <v>0</v>
          </cell>
          <cell r="GC118">
            <v>0</v>
          </cell>
          <cell r="GD118">
            <v>0.2</v>
          </cell>
          <cell r="GE118">
            <v>0</v>
          </cell>
          <cell r="GF118">
            <v>0</v>
          </cell>
          <cell r="GG118">
            <v>0</v>
          </cell>
          <cell r="GH118">
            <v>0</v>
          </cell>
          <cell r="GI118">
            <v>0</v>
          </cell>
          <cell r="GJ118">
            <v>0</v>
          </cell>
          <cell r="GK118">
            <v>0</v>
          </cell>
          <cell r="GL118">
            <v>0</v>
          </cell>
          <cell r="GM118">
            <v>0</v>
          </cell>
          <cell r="GN118">
            <v>0</v>
          </cell>
          <cell r="GO118">
            <v>0</v>
          </cell>
          <cell r="GP118">
            <v>0</v>
          </cell>
          <cell r="GQ118">
            <v>0</v>
          </cell>
          <cell r="GR118">
            <v>0.2</v>
          </cell>
          <cell r="GS118">
            <v>0</v>
          </cell>
          <cell r="GT118">
            <v>0</v>
          </cell>
          <cell r="GU118">
            <v>0</v>
          </cell>
          <cell r="GV118">
            <v>0</v>
          </cell>
          <cell r="GW118">
            <v>0</v>
          </cell>
          <cell r="GX118">
            <v>0.2</v>
          </cell>
          <cell r="GY118">
            <v>0</v>
          </cell>
          <cell r="GZ118">
            <v>0</v>
          </cell>
          <cell r="HA118">
            <v>0</v>
          </cell>
          <cell r="HB118">
            <v>0</v>
          </cell>
          <cell r="HC118">
            <v>0</v>
          </cell>
          <cell r="HD118">
            <v>0</v>
          </cell>
          <cell r="HE118">
            <v>0</v>
          </cell>
          <cell r="HF118">
            <v>0</v>
          </cell>
          <cell r="HG118">
            <v>0</v>
          </cell>
          <cell r="HH118">
            <v>0</v>
          </cell>
          <cell r="HI118">
            <v>0</v>
          </cell>
          <cell r="HJ118">
            <v>0</v>
          </cell>
          <cell r="HK118">
            <v>0</v>
          </cell>
          <cell r="HL118">
            <v>0.2</v>
          </cell>
          <cell r="HM118">
            <v>0</v>
          </cell>
          <cell r="HN118">
            <v>0</v>
          </cell>
          <cell r="HO118">
            <v>0</v>
          </cell>
          <cell r="HP118">
            <v>0</v>
          </cell>
          <cell r="HQ118">
            <v>0</v>
          </cell>
          <cell r="HR118">
            <v>0.2</v>
          </cell>
          <cell r="HS118">
            <v>0</v>
          </cell>
          <cell r="HT118">
            <v>0</v>
          </cell>
          <cell r="HU118">
            <v>0</v>
          </cell>
          <cell r="HV118">
            <v>0</v>
          </cell>
          <cell r="HW118">
            <v>0</v>
          </cell>
          <cell r="HX118">
            <v>0</v>
          </cell>
          <cell r="HY118">
            <v>0</v>
          </cell>
          <cell r="HZ118">
            <v>0</v>
          </cell>
          <cell r="IA118">
            <v>0</v>
          </cell>
          <cell r="IB118">
            <v>0</v>
          </cell>
          <cell r="IC118">
            <v>0</v>
          </cell>
          <cell r="ID118">
            <v>0</v>
          </cell>
          <cell r="IE118">
            <v>0</v>
          </cell>
          <cell r="IF118">
            <v>0.2</v>
          </cell>
          <cell r="IG118">
            <v>0</v>
          </cell>
          <cell r="IH118">
            <v>0</v>
          </cell>
          <cell r="II118">
            <v>0</v>
          </cell>
          <cell r="IJ118">
            <v>0</v>
          </cell>
          <cell r="IK118">
            <v>0</v>
          </cell>
          <cell r="IL118">
            <v>0.2</v>
          </cell>
          <cell r="IM118">
            <v>0</v>
          </cell>
          <cell r="IN118">
            <v>0</v>
          </cell>
          <cell r="IO118">
            <v>0</v>
          </cell>
          <cell r="IP118">
            <v>0</v>
          </cell>
          <cell r="IQ118">
            <v>0</v>
          </cell>
          <cell r="IR118">
            <v>0</v>
          </cell>
          <cell r="IS118">
            <v>0</v>
          </cell>
          <cell r="IT118">
            <v>0</v>
          </cell>
          <cell r="IU118">
            <v>0</v>
          </cell>
          <cell r="IV118">
            <v>0</v>
          </cell>
          <cell r="IW118">
            <v>0</v>
          </cell>
          <cell r="IX118">
            <v>0</v>
          </cell>
          <cell r="IY118">
            <v>0</v>
          </cell>
          <cell r="IZ118">
            <v>0.2</v>
          </cell>
          <cell r="JA118">
            <v>0</v>
          </cell>
          <cell r="JB118">
            <v>0</v>
          </cell>
          <cell r="JC118">
            <v>0</v>
          </cell>
          <cell r="JD118">
            <v>0</v>
          </cell>
          <cell r="JE118">
            <v>0</v>
          </cell>
          <cell r="JF118">
            <v>0.2</v>
          </cell>
          <cell r="JG118">
            <v>0</v>
          </cell>
          <cell r="JH118">
            <v>0</v>
          </cell>
          <cell r="JI118">
            <v>0</v>
          </cell>
          <cell r="JJ118">
            <v>0</v>
          </cell>
          <cell r="JK118">
            <v>0</v>
          </cell>
          <cell r="JL118">
            <v>0</v>
          </cell>
          <cell r="JM118">
            <v>0</v>
          </cell>
          <cell r="JN118">
            <v>0</v>
          </cell>
          <cell r="JO118">
            <v>0</v>
          </cell>
          <cell r="JP118">
            <v>0</v>
          </cell>
          <cell r="JQ118">
            <v>0</v>
          </cell>
          <cell r="JR118">
            <v>0</v>
          </cell>
          <cell r="JS118">
            <v>0</v>
          </cell>
          <cell r="JT118">
            <v>0.2</v>
          </cell>
          <cell r="JU118">
            <v>0</v>
          </cell>
          <cell r="JV118">
            <v>0</v>
          </cell>
          <cell r="JW118">
            <v>0</v>
          </cell>
          <cell r="JX118">
            <v>0</v>
          </cell>
          <cell r="JY118">
            <v>0</v>
          </cell>
          <cell r="JZ118">
            <v>0.2</v>
          </cell>
          <cell r="KA118">
            <v>0</v>
          </cell>
          <cell r="KB118">
            <v>0</v>
          </cell>
          <cell r="KC118">
            <v>0</v>
          </cell>
          <cell r="KD118">
            <v>0</v>
          </cell>
          <cell r="KE118">
            <v>0</v>
          </cell>
          <cell r="KF118">
            <v>0</v>
          </cell>
          <cell r="KG118">
            <v>0</v>
          </cell>
          <cell r="KH118">
            <v>0</v>
          </cell>
          <cell r="KI118">
            <v>0</v>
          </cell>
          <cell r="KJ118">
            <v>0</v>
          </cell>
          <cell r="KK118">
            <v>0</v>
          </cell>
          <cell r="KL118">
            <v>0</v>
          </cell>
          <cell r="KM118">
            <v>0</v>
          </cell>
          <cell r="KN118">
            <v>0.2</v>
          </cell>
          <cell r="KO118">
            <v>0</v>
          </cell>
          <cell r="KP118">
            <v>0</v>
          </cell>
          <cell r="KQ118">
            <v>0</v>
          </cell>
          <cell r="KR118">
            <v>0</v>
          </cell>
          <cell r="KS118">
            <v>0</v>
          </cell>
          <cell r="KT118">
            <v>0.2</v>
          </cell>
          <cell r="KU118">
            <v>0</v>
          </cell>
          <cell r="KV118">
            <v>0</v>
          </cell>
          <cell r="KW118">
            <v>0</v>
          </cell>
          <cell r="KX118">
            <v>0</v>
          </cell>
          <cell r="KY118">
            <v>0</v>
          </cell>
          <cell r="KZ118">
            <v>0</v>
          </cell>
          <cell r="LA118">
            <v>0</v>
          </cell>
          <cell r="LB118">
            <v>0</v>
          </cell>
          <cell r="LC118">
            <v>0</v>
          </cell>
          <cell r="LD118">
            <v>0</v>
          </cell>
          <cell r="LE118">
            <v>0</v>
          </cell>
          <cell r="LF118">
            <v>0</v>
          </cell>
          <cell r="LG118">
            <v>0</v>
          </cell>
          <cell r="LH118">
            <v>0.2</v>
          </cell>
          <cell r="LI118">
            <v>0</v>
          </cell>
          <cell r="LJ118">
            <v>0</v>
          </cell>
          <cell r="LK118">
            <v>0</v>
          </cell>
          <cell r="LL118">
            <v>0</v>
          </cell>
          <cell r="LM118">
            <v>0</v>
          </cell>
          <cell r="LN118">
            <v>0.2</v>
          </cell>
          <cell r="LO118">
            <v>0</v>
          </cell>
          <cell r="LP118">
            <v>0</v>
          </cell>
          <cell r="LQ118">
            <v>0</v>
          </cell>
          <cell r="LR118">
            <v>0</v>
          </cell>
          <cell r="LS118">
            <v>0</v>
          </cell>
          <cell r="LT118">
            <v>0</v>
          </cell>
          <cell r="LU118">
            <v>0</v>
          </cell>
          <cell r="LV118">
            <v>0</v>
          </cell>
          <cell r="LW118">
            <v>0</v>
          </cell>
          <cell r="LX118">
            <v>0</v>
          </cell>
          <cell r="LY118">
            <v>0</v>
          </cell>
          <cell r="LZ118">
            <v>0</v>
          </cell>
          <cell r="MA118">
            <v>0</v>
          </cell>
          <cell r="MB118">
            <v>0.2</v>
          </cell>
          <cell r="MC118">
            <v>0</v>
          </cell>
          <cell r="MD118">
            <v>0</v>
          </cell>
          <cell r="ME118">
            <v>0</v>
          </cell>
          <cell r="MF118">
            <v>0</v>
          </cell>
          <cell r="MG118">
            <v>0</v>
          </cell>
          <cell r="MH118">
            <v>0.2</v>
          </cell>
          <cell r="MI118">
            <v>0</v>
          </cell>
        </row>
        <row r="119">
          <cell r="H119">
            <v>0.4</v>
          </cell>
          <cell r="I119">
            <v>0.4</v>
          </cell>
          <cell r="J119">
            <v>0</v>
          </cell>
          <cell r="K119">
            <v>0.6</v>
          </cell>
          <cell r="L119">
            <v>0.6</v>
          </cell>
          <cell r="M119">
            <v>0</v>
          </cell>
          <cell r="N119">
            <v>0</v>
          </cell>
          <cell r="O119">
            <v>0</v>
          </cell>
          <cell r="P119">
            <v>0.4</v>
          </cell>
          <cell r="Q119">
            <v>0</v>
          </cell>
          <cell r="R119">
            <v>0</v>
          </cell>
          <cell r="S119">
            <v>1</v>
          </cell>
          <cell r="T119">
            <v>0</v>
          </cell>
          <cell r="U119">
            <v>0.6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.4</v>
          </cell>
          <cell r="AC119">
            <v>0.4</v>
          </cell>
          <cell r="AD119">
            <v>0</v>
          </cell>
          <cell r="AE119">
            <v>0.6</v>
          </cell>
          <cell r="AF119">
            <v>0.6</v>
          </cell>
          <cell r="AG119">
            <v>0</v>
          </cell>
          <cell r="AH119">
            <v>0</v>
          </cell>
          <cell r="AI119">
            <v>0</v>
          </cell>
          <cell r="AJ119">
            <v>0.4</v>
          </cell>
          <cell r="AK119">
            <v>0</v>
          </cell>
          <cell r="AL119">
            <v>0</v>
          </cell>
          <cell r="AM119">
            <v>1</v>
          </cell>
          <cell r="AN119">
            <v>0</v>
          </cell>
          <cell r="AO119">
            <v>0.6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.4</v>
          </cell>
          <cell r="AW119">
            <v>0.4</v>
          </cell>
          <cell r="AX119">
            <v>0</v>
          </cell>
          <cell r="AY119">
            <v>0.6</v>
          </cell>
          <cell r="AZ119">
            <v>0.6</v>
          </cell>
          <cell r="BA119">
            <v>0</v>
          </cell>
          <cell r="BB119">
            <v>0</v>
          </cell>
          <cell r="BC119">
            <v>0</v>
          </cell>
          <cell r="BD119">
            <v>0.4</v>
          </cell>
          <cell r="BE119">
            <v>0</v>
          </cell>
          <cell r="BF119">
            <v>0</v>
          </cell>
          <cell r="BG119">
            <v>1</v>
          </cell>
          <cell r="BH119">
            <v>0</v>
          </cell>
          <cell r="BI119">
            <v>0.6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.4</v>
          </cell>
          <cell r="BQ119">
            <v>0.4</v>
          </cell>
          <cell r="BR119">
            <v>0</v>
          </cell>
          <cell r="BS119">
            <v>0.6</v>
          </cell>
          <cell r="BT119">
            <v>0.6</v>
          </cell>
          <cell r="BU119">
            <v>0</v>
          </cell>
          <cell r="BV119">
            <v>0</v>
          </cell>
          <cell r="BW119">
            <v>0</v>
          </cell>
          <cell r="BX119">
            <v>0.4</v>
          </cell>
          <cell r="BY119">
            <v>0</v>
          </cell>
          <cell r="BZ119">
            <v>0</v>
          </cell>
          <cell r="CA119">
            <v>1</v>
          </cell>
          <cell r="CB119">
            <v>0</v>
          </cell>
          <cell r="CC119">
            <v>0.6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.4</v>
          </cell>
          <cell r="CK119">
            <v>0.4</v>
          </cell>
          <cell r="CL119">
            <v>0</v>
          </cell>
          <cell r="CM119">
            <v>0.6</v>
          </cell>
          <cell r="CN119">
            <v>0.6</v>
          </cell>
          <cell r="CO119">
            <v>0</v>
          </cell>
          <cell r="CP119">
            <v>0</v>
          </cell>
          <cell r="CQ119">
            <v>0</v>
          </cell>
          <cell r="CR119">
            <v>0.4</v>
          </cell>
          <cell r="CS119">
            <v>0</v>
          </cell>
          <cell r="CT119">
            <v>0</v>
          </cell>
          <cell r="CU119">
            <v>1</v>
          </cell>
          <cell r="CV119">
            <v>0</v>
          </cell>
          <cell r="CW119">
            <v>0.6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.6</v>
          </cell>
          <cell r="DE119">
            <v>0.6</v>
          </cell>
          <cell r="DF119">
            <v>0.2</v>
          </cell>
          <cell r="DG119">
            <v>0.8</v>
          </cell>
          <cell r="DH119">
            <v>0.8</v>
          </cell>
          <cell r="DI119">
            <v>0.2</v>
          </cell>
          <cell r="DJ119">
            <v>0</v>
          </cell>
          <cell r="DK119">
            <v>0</v>
          </cell>
          <cell r="DL119">
            <v>0.6</v>
          </cell>
          <cell r="DM119">
            <v>0</v>
          </cell>
          <cell r="DN119">
            <v>0</v>
          </cell>
          <cell r="DO119">
            <v>1</v>
          </cell>
          <cell r="DP119">
            <v>0</v>
          </cell>
          <cell r="DQ119">
            <v>0.8</v>
          </cell>
          <cell r="DR119">
            <v>0</v>
          </cell>
          <cell r="DS119">
            <v>0</v>
          </cell>
          <cell r="DT119">
            <v>0</v>
          </cell>
          <cell r="DU119">
            <v>0.2</v>
          </cell>
          <cell r="DV119">
            <v>0</v>
          </cell>
          <cell r="DW119">
            <v>0.2</v>
          </cell>
          <cell r="DX119">
            <v>0.4</v>
          </cell>
          <cell r="DY119">
            <v>0.4</v>
          </cell>
          <cell r="DZ119">
            <v>0</v>
          </cell>
          <cell r="EA119">
            <v>0.6</v>
          </cell>
          <cell r="EB119">
            <v>0.6</v>
          </cell>
          <cell r="EC119">
            <v>0</v>
          </cell>
          <cell r="ED119">
            <v>0</v>
          </cell>
          <cell r="EE119">
            <v>0</v>
          </cell>
          <cell r="EF119">
            <v>0.4</v>
          </cell>
          <cell r="EG119">
            <v>0</v>
          </cell>
          <cell r="EH119">
            <v>0</v>
          </cell>
          <cell r="EI119">
            <v>1</v>
          </cell>
          <cell r="EJ119">
            <v>0</v>
          </cell>
          <cell r="EK119">
            <v>0.6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  <cell r="ER119">
            <v>0.4</v>
          </cell>
          <cell r="ES119">
            <v>0.4</v>
          </cell>
          <cell r="ET119">
            <v>0</v>
          </cell>
          <cell r="EU119">
            <v>0.6</v>
          </cell>
          <cell r="EV119">
            <v>0.6</v>
          </cell>
          <cell r="EW119">
            <v>0</v>
          </cell>
          <cell r="EX119">
            <v>0</v>
          </cell>
          <cell r="EY119">
            <v>0</v>
          </cell>
          <cell r="EZ119">
            <v>0.4</v>
          </cell>
          <cell r="FA119">
            <v>0</v>
          </cell>
          <cell r="FB119">
            <v>0</v>
          </cell>
          <cell r="FC119">
            <v>1</v>
          </cell>
          <cell r="FD119">
            <v>0</v>
          </cell>
          <cell r="FE119">
            <v>0.6</v>
          </cell>
          <cell r="FF119">
            <v>0</v>
          </cell>
          <cell r="FG119">
            <v>0</v>
          </cell>
          <cell r="FH119">
            <v>0</v>
          </cell>
          <cell r="FI119">
            <v>0</v>
          </cell>
          <cell r="FJ119">
            <v>0</v>
          </cell>
          <cell r="FK119">
            <v>0</v>
          </cell>
          <cell r="FL119">
            <v>0.4</v>
          </cell>
          <cell r="FM119">
            <v>0.4</v>
          </cell>
          <cell r="FN119">
            <v>0</v>
          </cell>
          <cell r="FO119">
            <v>0.6</v>
          </cell>
          <cell r="FP119">
            <v>0.6</v>
          </cell>
          <cell r="FQ119">
            <v>0</v>
          </cell>
          <cell r="FR119">
            <v>0</v>
          </cell>
          <cell r="FS119">
            <v>0</v>
          </cell>
          <cell r="FT119">
            <v>0.4</v>
          </cell>
          <cell r="FU119">
            <v>0</v>
          </cell>
          <cell r="FV119">
            <v>0</v>
          </cell>
          <cell r="FW119">
            <v>1</v>
          </cell>
          <cell r="FX119">
            <v>0</v>
          </cell>
          <cell r="FY119">
            <v>0.6</v>
          </cell>
          <cell r="FZ119">
            <v>0</v>
          </cell>
          <cell r="GA119">
            <v>0</v>
          </cell>
          <cell r="GB119">
            <v>0</v>
          </cell>
          <cell r="GC119">
            <v>0</v>
          </cell>
          <cell r="GD119">
            <v>0</v>
          </cell>
          <cell r="GE119">
            <v>0</v>
          </cell>
          <cell r="GF119">
            <v>0.4</v>
          </cell>
          <cell r="GG119">
            <v>0.4</v>
          </cell>
          <cell r="GH119">
            <v>0</v>
          </cell>
          <cell r="GI119">
            <v>0.6</v>
          </cell>
          <cell r="GJ119">
            <v>0.6</v>
          </cell>
          <cell r="GK119">
            <v>0</v>
          </cell>
          <cell r="GL119">
            <v>0</v>
          </cell>
          <cell r="GM119">
            <v>0</v>
          </cell>
          <cell r="GN119">
            <v>0.4</v>
          </cell>
          <cell r="GO119">
            <v>0</v>
          </cell>
          <cell r="GP119">
            <v>0</v>
          </cell>
          <cell r="GQ119">
            <v>1</v>
          </cell>
          <cell r="GR119">
            <v>0</v>
          </cell>
          <cell r="GS119">
            <v>0.6</v>
          </cell>
          <cell r="GT119">
            <v>0</v>
          </cell>
          <cell r="GU119">
            <v>0</v>
          </cell>
          <cell r="GV119">
            <v>0</v>
          </cell>
          <cell r="GW119">
            <v>0</v>
          </cell>
          <cell r="GX119">
            <v>0</v>
          </cell>
          <cell r="GY119">
            <v>0</v>
          </cell>
          <cell r="GZ119">
            <v>0.4</v>
          </cell>
          <cell r="HA119">
            <v>0.4</v>
          </cell>
          <cell r="HB119">
            <v>0</v>
          </cell>
          <cell r="HC119">
            <v>0.6</v>
          </cell>
          <cell r="HD119">
            <v>0.6</v>
          </cell>
          <cell r="HE119">
            <v>0</v>
          </cell>
          <cell r="HF119">
            <v>0</v>
          </cell>
          <cell r="HG119">
            <v>0</v>
          </cell>
          <cell r="HH119">
            <v>0.4</v>
          </cell>
          <cell r="HI119">
            <v>0</v>
          </cell>
          <cell r="HJ119">
            <v>0</v>
          </cell>
          <cell r="HK119">
            <v>1</v>
          </cell>
          <cell r="HL119">
            <v>0</v>
          </cell>
          <cell r="HM119">
            <v>0.6</v>
          </cell>
          <cell r="HN119">
            <v>0</v>
          </cell>
          <cell r="HO119">
            <v>0</v>
          </cell>
          <cell r="HP119">
            <v>0</v>
          </cell>
          <cell r="HQ119">
            <v>0</v>
          </cell>
          <cell r="HR119">
            <v>0</v>
          </cell>
          <cell r="HS119">
            <v>0</v>
          </cell>
          <cell r="HT119">
            <v>0.4</v>
          </cell>
          <cell r="HU119">
            <v>0.4</v>
          </cell>
          <cell r="HV119">
            <v>0</v>
          </cell>
          <cell r="HW119">
            <v>0.6</v>
          </cell>
          <cell r="HX119">
            <v>0.6</v>
          </cell>
          <cell r="HY119">
            <v>0</v>
          </cell>
          <cell r="HZ119">
            <v>0</v>
          </cell>
          <cell r="IA119">
            <v>0</v>
          </cell>
          <cell r="IB119">
            <v>0.4</v>
          </cell>
          <cell r="IC119">
            <v>0</v>
          </cell>
          <cell r="ID119">
            <v>0</v>
          </cell>
          <cell r="IE119">
            <v>1</v>
          </cell>
          <cell r="IF119">
            <v>0</v>
          </cell>
          <cell r="IG119">
            <v>0.6</v>
          </cell>
          <cell r="IH119">
            <v>0</v>
          </cell>
          <cell r="II119">
            <v>0</v>
          </cell>
          <cell r="IJ119">
            <v>0</v>
          </cell>
          <cell r="IK119">
            <v>0</v>
          </cell>
          <cell r="IL119">
            <v>0</v>
          </cell>
          <cell r="IM119">
            <v>0</v>
          </cell>
          <cell r="IN119">
            <v>0.4</v>
          </cell>
          <cell r="IO119">
            <v>0.4</v>
          </cell>
          <cell r="IP119">
            <v>0</v>
          </cell>
          <cell r="IQ119">
            <v>0.6</v>
          </cell>
          <cell r="IR119">
            <v>0.6</v>
          </cell>
          <cell r="IS119">
            <v>0</v>
          </cell>
          <cell r="IT119">
            <v>0</v>
          </cell>
          <cell r="IU119">
            <v>0</v>
          </cell>
          <cell r="IV119">
            <v>0.4</v>
          </cell>
          <cell r="IW119">
            <v>0</v>
          </cell>
          <cell r="IX119">
            <v>0</v>
          </cell>
          <cell r="IY119">
            <v>1</v>
          </cell>
          <cell r="IZ119">
            <v>0</v>
          </cell>
          <cell r="JA119">
            <v>0.6</v>
          </cell>
          <cell r="JB119">
            <v>0</v>
          </cell>
          <cell r="JC119">
            <v>0</v>
          </cell>
          <cell r="JD119">
            <v>0</v>
          </cell>
          <cell r="JE119">
            <v>0</v>
          </cell>
          <cell r="JF119">
            <v>0</v>
          </cell>
          <cell r="JG119">
            <v>0</v>
          </cell>
          <cell r="JH119">
            <v>0.4</v>
          </cell>
          <cell r="JI119">
            <v>0.4</v>
          </cell>
          <cell r="JJ119">
            <v>0</v>
          </cell>
          <cell r="JK119">
            <v>0.6</v>
          </cell>
          <cell r="JL119">
            <v>0.6</v>
          </cell>
          <cell r="JM119">
            <v>0</v>
          </cell>
          <cell r="JN119">
            <v>0</v>
          </cell>
          <cell r="JO119">
            <v>0</v>
          </cell>
          <cell r="JP119">
            <v>0.4</v>
          </cell>
          <cell r="JQ119">
            <v>0</v>
          </cell>
          <cell r="JR119">
            <v>0</v>
          </cell>
          <cell r="JS119">
            <v>1</v>
          </cell>
          <cell r="JT119">
            <v>0</v>
          </cell>
          <cell r="JU119">
            <v>0.6</v>
          </cell>
          <cell r="JV119">
            <v>0</v>
          </cell>
          <cell r="JW119">
            <v>0</v>
          </cell>
          <cell r="JX119">
            <v>0</v>
          </cell>
          <cell r="JY119">
            <v>0</v>
          </cell>
          <cell r="JZ119">
            <v>0</v>
          </cell>
          <cell r="KA119">
            <v>0</v>
          </cell>
          <cell r="KB119">
            <v>0.4</v>
          </cell>
          <cell r="KC119">
            <v>0.4</v>
          </cell>
          <cell r="KD119">
            <v>0</v>
          </cell>
          <cell r="KE119">
            <v>0.6</v>
          </cell>
          <cell r="KF119">
            <v>0.6</v>
          </cell>
          <cell r="KG119">
            <v>0</v>
          </cell>
          <cell r="KH119">
            <v>0</v>
          </cell>
          <cell r="KI119">
            <v>0</v>
          </cell>
          <cell r="KJ119">
            <v>0.4</v>
          </cell>
          <cell r="KK119">
            <v>0</v>
          </cell>
          <cell r="KL119">
            <v>0</v>
          </cell>
          <cell r="KM119">
            <v>1</v>
          </cell>
          <cell r="KN119">
            <v>0</v>
          </cell>
          <cell r="KO119">
            <v>0.6</v>
          </cell>
          <cell r="KP119">
            <v>0</v>
          </cell>
          <cell r="KQ119">
            <v>0</v>
          </cell>
          <cell r="KR119">
            <v>0</v>
          </cell>
          <cell r="KS119">
            <v>0</v>
          </cell>
          <cell r="KT119">
            <v>0</v>
          </cell>
          <cell r="KU119">
            <v>0</v>
          </cell>
          <cell r="KV119">
            <v>0.4</v>
          </cell>
          <cell r="KW119">
            <v>0.4</v>
          </cell>
          <cell r="KX119">
            <v>0</v>
          </cell>
          <cell r="KY119">
            <v>0.6</v>
          </cell>
          <cell r="KZ119">
            <v>0.6</v>
          </cell>
          <cell r="LA119">
            <v>0</v>
          </cell>
          <cell r="LB119">
            <v>0</v>
          </cell>
          <cell r="LC119">
            <v>0</v>
          </cell>
          <cell r="LD119">
            <v>0.4</v>
          </cell>
          <cell r="LE119">
            <v>0</v>
          </cell>
          <cell r="LF119">
            <v>0</v>
          </cell>
          <cell r="LG119">
            <v>1</v>
          </cell>
          <cell r="LH119">
            <v>0</v>
          </cell>
          <cell r="LI119">
            <v>0.6</v>
          </cell>
          <cell r="LJ119">
            <v>0</v>
          </cell>
          <cell r="LK119">
            <v>0</v>
          </cell>
          <cell r="LL119">
            <v>0</v>
          </cell>
          <cell r="LM119">
            <v>0</v>
          </cell>
          <cell r="LN119">
            <v>0</v>
          </cell>
          <cell r="LO119">
            <v>0</v>
          </cell>
          <cell r="LP119">
            <v>0.4</v>
          </cell>
          <cell r="LQ119">
            <v>0.4</v>
          </cell>
          <cell r="LR119">
            <v>0</v>
          </cell>
          <cell r="LS119">
            <v>0.6</v>
          </cell>
          <cell r="LT119">
            <v>0.6</v>
          </cell>
          <cell r="LU119">
            <v>0</v>
          </cell>
          <cell r="LV119">
            <v>0</v>
          </cell>
          <cell r="LW119">
            <v>0</v>
          </cell>
          <cell r="LX119">
            <v>0.4</v>
          </cell>
          <cell r="LY119">
            <v>0</v>
          </cell>
          <cell r="LZ119">
            <v>0</v>
          </cell>
          <cell r="MA119">
            <v>1</v>
          </cell>
          <cell r="MB119">
            <v>0</v>
          </cell>
          <cell r="MC119">
            <v>0.6</v>
          </cell>
          <cell r="MD119">
            <v>0</v>
          </cell>
          <cell r="ME119">
            <v>0</v>
          </cell>
          <cell r="MF119">
            <v>0</v>
          </cell>
          <cell r="MG119">
            <v>0</v>
          </cell>
          <cell r="MH119">
            <v>0</v>
          </cell>
          <cell r="MI119">
            <v>0</v>
          </cell>
        </row>
        <row r="120"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.2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.2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.2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.2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.2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.2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.2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.2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.2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.2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.2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.4</v>
          </cell>
          <cell r="DO120">
            <v>0</v>
          </cell>
          <cell r="DP120">
            <v>1</v>
          </cell>
          <cell r="DQ120">
            <v>0</v>
          </cell>
          <cell r="DR120">
            <v>0</v>
          </cell>
          <cell r="DS120">
            <v>0</v>
          </cell>
          <cell r="DT120">
            <v>0.2</v>
          </cell>
          <cell r="DU120">
            <v>0</v>
          </cell>
          <cell r="DV120">
            <v>0.4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.2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  <cell r="EP120">
            <v>0.2</v>
          </cell>
          <cell r="EQ120">
            <v>0</v>
          </cell>
          <cell r="ER120">
            <v>0</v>
          </cell>
          <cell r="ES120">
            <v>0</v>
          </cell>
          <cell r="ET120">
            <v>0</v>
          </cell>
          <cell r="EU120">
            <v>0</v>
          </cell>
          <cell r="EV120">
            <v>0</v>
          </cell>
          <cell r="EW120">
            <v>0</v>
          </cell>
          <cell r="EX120">
            <v>0</v>
          </cell>
          <cell r="EY120">
            <v>0</v>
          </cell>
          <cell r="EZ120">
            <v>0</v>
          </cell>
          <cell r="FA120">
            <v>0</v>
          </cell>
          <cell r="FB120">
            <v>0.2</v>
          </cell>
          <cell r="FC120">
            <v>0</v>
          </cell>
          <cell r="FD120">
            <v>0</v>
          </cell>
          <cell r="FE120">
            <v>0</v>
          </cell>
          <cell r="FF120">
            <v>0</v>
          </cell>
          <cell r="FG120">
            <v>0</v>
          </cell>
          <cell r="FH120">
            <v>0</v>
          </cell>
          <cell r="FI120">
            <v>0</v>
          </cell>
          <cell r="FJ120">
            <v>0.2</v>
          </cell>
          <cell r="FK120">
            <v>0</v>
          </cell>
          <cell r="FL120">
            <v>0</v>
          </cell>
          <cell r="FM120">
            <v>0</v>
          </cell>
          <cell r="FN120">
            <v>0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  <cell r="FT120">
            <v>0</v>
          </cell>
          <cell r="FU120">
            <v>0</v>
          </cell>
          <cell r="FV120">
            <v>0.2</v>
          </cell>
          <cell r="FW120">
            <v>0</v>
          </cell>
          <cell r="FX120">
            <v>0</v>
          </cell>
          <cell r="FY120">
            <v>0</v>
          </cell>
          <cell r="FZ120">
            <v>0</v>
          </cell>
          <cell r="GA120">
            <v>0</v>
          </cell>
          <cell r="GB120">
            <v>0</v>
          </cell>
          <cell r="GC120">
            <v>0</v>
          </cell>
          <cell r="GD120">
            <v>0.2</v>
          </cell>
          <cell r="GE120">
            <v>0</v>
          </cell>
          <cell r="GF120">
            <v>0</v>
          </cell>
          <cell r="GG120">
            <v>0</v>
          </cell>
          <cell r="GH120">
            <v>0</v>
          </cell>
          <cell r="GI120">
            <v>0</v>
          </cell>
          <cell r="GJ120">
            <v>0</v>
          </cell>
          <cell r="GK120">
            <v>0</v>
          </cell>
          <cell r="GL120">
            <v>0</v>
          </cell>
          <cell r="GM120">
            <v>0</v>
          </cell>
          <cell r="GN120">
            <v>0</v>
          </cell>
          <cell r="GO120">
            <v>0</v>
          </cell>
          <cell r="GP120">
            <v>0.2</v>
          </cell>
          <cell r="GQ120">
            <v>0</v>
          </cell>
          <cell r="GR120">
            <v>0</v>
          </cell>
          <cell r="GS120">
            <v>0</v>
          </cell>
          <cell r="GT120">
            <v>0</v>
          </cell>
          <cell r="GU120">
            <v>0</v>
          </cell>
          <cell r="GV120">
            <v>0</v>
          </cell>
          <cell r="GW120">
            <v>0</v>
          </cell>
          <cell r="GX120">
            <v>0.2</v>
          </cell>
          <cell r="GY120">
            <v>0</v>
          </cell>
          <cell r="GZ120">
            <v>0</v>
          </cell>
          <cell r="HA120">
            <v>0</v>
          </cell>
          <cell r="HB120">
            <v>0</v>
          </cell>
          <cell r="HC120">
            <v>0</v>
          </cell>
          <cell r="HD120">
            <v>0</v>
          </cell>
          <cell r="HE120">
            <v>0</v>
          </cell>
          <cell r="HF120">
            <v>0</v>
          </cell>
          <cell r="HG120">
            <v>0</v>
          </cell>
          <cell r="HH120">
            <v>0</v>
          </cell>
          <cell r="HI120">
            <v>0</v>
          </cell>
          <cell r="HJ120">
            <v>0.2</v>
          </cell>
          <cell r="HK120">
            <v>0</v>
          </cell>
          <cell r="HL120">
            <v>0</v>
          </cell>
          <cell r="HM120">
            <v>0</v>
          </cell>
          <cell r="HN120">
            <v>0</v>
          </cell>
          <cell r="HO120">
            <v>0</v>
          </cell>
          <cell r="HP120">
            <v>0</v>
          </cell>
          <cell r="HQ120">
            <v>0</v>
          </cell>
          <cell r="HR120">
            <v>0.2</v>
          </cell>
          <cell r="HS120">
            <v>0</v>
          </cell>
          <cell r="HT120">
            <v>0</v>
          </cell>
          <cell r="HU120">
            <v>0</v>
          </cell>
          <cell r="HV120">
            <v>0</v>
          </cell>
          <cell r="HW120">
            <v>0</v>
          </cell>
          <cell r="HX120">
            <v>0</v>
          </cell>
          <cell r="HY120">
            <v>0</v>
          </cell>
          <cell r="HZ120">
            <v>0</v>
          </cell>
          <cell r="IA120">
            <v>0</v>
          </cell>
          <cell r="IB120">
            <v>0</v>
          </cell>
          <cell r="IC120">
            <v>0</v>
          </cell>
          <cell r="ID120">
            <v>0.2</v>
          </cell>
          <cell r="IE120">
            <v>0</v>
          </cell>
          <cell r="IF120">
            <v>0</v>
          </cell>
          <cell r="IG120">
            <v>0</v>
          </cell>
          <cell r="IH120">
            <v>0</v>
          </cell>
          <cell r="II120">
            <v>0</v>
          </cell>
          <cell r="IJ120">
            <v>0</v>
          </cell>
          <cell r="IK120">
            <v>0</v>
          </cell>
          <cell r="IL120">
            <v>0.2</v>
          </cell>
          <cell r="IM120">
            <v>0</v>
          </cell>
          <cell r="IN120">
            <v>0</v>
          </cell>
          <cell r="IO120">
            <v>0</v>
          </cell>
          <cell r="IP120">
            <v>0</v>
          </cell>
          <cell r="IQ120">
            <v>0</v>
          </cell>
          <cell r="IR120">
            <v>0</v>
          </cell>
          <cell r="IS120">
            <v>0</v>
          </cell>
          <cell r="IT120">
            <v>0</v>
          </cell>
          <cell r="IU120">
            <v>0</v>
          </cell>
          <cell r="IV120">
            <v>0</v>
          </cell>
          <cell r="IW120">
            <v>0</v>
          </cell>
          <cell r="IX120">
            <v>0.2</v>
          </cell>
          <cell r="IY120">
            <v>0</v>
          </cell>
          <cell r="IZ120">
            <v>0</v>
          </cell>
          <cell r="JA120">
            <v>0</v>
          </cell>
          <cell r="JB120">
            <v>0</v>
          </cell>
          <cell r="JC120">
            <v>0</v>
          </cell>
          <cell r="JD120">
            <v>0</v>
          </cell>
          <cell r="JE120">
            <v>0</v>
          </cell>
          <cell r="JF120">
            <v>0.2</v>
          </cell>
          <cell r="JG120">
            <v>0</v>
          </cell>
          <cell r="JH120">
            <v>0</v>
          </cell>
          <cell r="JI120">
            <v>0</v>
          </cell>
          <cell r="JJ120">
            <v>0</v>
          </cell>
          <cell r="JK120">
            <v>0</v>
          </cell>
          <cell r="JL120">
            <v>0</v>
          </cell>
          <cell r="JM120">
            <v>0</v>
          </cell>
          <cell r="JN120">
            <v>0</v>
          </cell>
          <cell r="JO120">
            <v>0</v>
          </cell>
          <cell r="JP120">
            <v>0</v>
          </cell>
          <cell r="JQ120">
            <v>0</v>
          </cell>
          <cell r="JR120">
            <v>0.2</v>
          </cell>
          <cell r="JS120">
            <v>0</v>
          </cell>
          <cell r="JT120">
            <v>0</v>
          </cell>
          <cell r="JU120">
            <v>0</v>
          </cell>
          <cell r="JV120">
            <v>0</v>
          </cell>
          <cell r="JW120">
            <v>0</v>
          </cell>
          <cell r="JX120">
            <v>0</v>
          </cell>
          <cell r="JY120">
            <v>0</v>
          </cell>
          <cell r="JZ120">
            <v>0.2</v>
          </cell>
          <cell r="KA120">
            <v>0</v>
          </cell>
          <cell r="KB120">
            <v>0</v>
          </cell>
          <cell r="KC120">
            <v>0</v>
          </cell>
          <cell r="KD120">
            <v>0</v>
          </cell>
          <cell r="KE120">
            <v>0</v>
          </cell>
          <cell r="KF120">
            <v>0</v>
          </cell>
          <cell r="KG120">
            <v>0</v>
          </cell>
          <cell r="KH120">
            <v>0</v>
          </cell>
          <cell r="KI120">
            <v>0</v>
          </cell>
          <cell r="KJ120">
            <v>0</v>
          </cell>
          <cell r="KK120">
            <v>0</v>
          </cell>
          <cell r="KL120">
            <v>0.2</v>
          </cell>
          <cell r="KM120">
            <v>0</v>
          </cell>
          <cell r="KN120">
            <v>0</v>
          </cell>
          <cell r="KO120">
            <v>0</v>
          </cell>
          <cell r="KP120">
            <v>0</v>
          </cell>
          <cell r="KQ120">
            <v>0</v>
          </cell>
          <cell r="KR120">
            <v>0</v>
          </cell>
          <cell r="KS120">
            <v>0</v>
          </cell>
          <cell r="KT120">
            <v>0.2</v>
          </cell>
          <cell r="KU120">
            <v>0</v>
          </cell>
          <cell r="KV120">
            <v>0</v>
          </cell>
          <cell r="KW120">
            <v>0</v>
          </cell>
          <cell r="KX120">
            <v>0</v>
          </cell>
          <cell r="KY120">
            <v>0</v>
          </cell>
          <cell r="KZ120">
            <v>0</v>
          </cell>
          <cell r="LA120">
            <v>0</v>
          </cell>
          <cell r="LB120">
            <v>0</v>
          </cell>
          <cell r="LC120">
            <v>0</v>
          </cell>
          <cell r="LD120">
            <v>0</v>
          </cell>
          <cell r="LE120">
            <v>0</v>
          </cell>
          <cell r="LF120">
            <v>0.2</v>
          </cell>
          <cell r="LG120">
            <v>0</v>
          </cell>
          <cell r="LH120">
            <v>0</v>
          </cell>
          <cell r="LI120">
            <v>0</v>
          </cell>
          <cell r="LJ120">
            <v>0</v>
          </cell>
          <cell r="LK120">
            <v>0</v>
          </cell>
          <cell r="LL120">
            <v>0</v>
          </cell>
          <cell r="LM120">
            <v>0</v>
          </cell>
          <cell r="LN120">
            <v>0.2</v>
          </cell>
          <cell r="LO120">
            <v>0</v>
          </cell>
          <cell r="LP120">
            <v>0</v>
          </cell>
          <cell r="LQ120">
            <v>0</v>
          </cell>
          <cell r="LR120">
            <v>0</v>
          </cell>
          <cell r="LS120">
            <v>0</v>
          </cell>
          <cell r="LT120">
            <v>0</v>
          </cell>
          <cell r="LU120">
            <v>0</v>
          </cell>
          <cell r="LV120">
            <v>0</v>
          </cell>
          <cell r="LW120">
            <v>0</v>
          </cell>
          <cell r="LX120">
            <v>0</v>
          </cell>
          <cell r="LY120">
            <v>0</v>
          </cell>
          <cell r="LZ120">
            <v>0.2</v>
          </cell>
          <cell r="MA120">
            <v>0</v>
          </cell>
          <cell r="MB120">
            <v>0</v>
          </cell>
          <cell r="MC120">
            <v>0</v>
          </cell>
          <cell r="MD120">
            <v>0</v>
          </cell>
          <cell r="ME120">
            <v>0</v>
          </cell>
          <cell r="MF120">
            <v>0</v>
          </cell>
          <cell r="MG120">
            <v>0</v>
          </cell>
          <cell r="MH120">
            <v>0.2</v>
          </cell>
          <cell r="MI120">
            <v>0</v>
          </cell>
        </row>
        <row r="121">
          <cell r="H121">
            <v>0.4</v>
          </cell>
          <cell r="I121">
            <v>0.4</v>
          </cell>
          <cell r="J121">
            <v>0</v>
          </cell>
          <cell r="K121">
            <v>0.6</v>
          </cell>
          <cell r="L121">
            <v>0.6</v>
          </cell>
          <cell r="M121">
            <v>0</v>
          </cell>
          <cell r="N121">
            <v>0</v>
          </cell>
          <cell r="O121">
            <v>0</v>
          </cell>
          <cell r="P121">
            <v>0.4</v>
          </cell>
          <cell r="Q121">
            <v>0</v>
          </cell>
          <cell r="R121">
            <v>0</v>
          </cell>
          <cell r="S121">
            <v>0.6</v>
          </cell>
          <cell r="T121">
            <v>0</v>
          </cell>
          <cell r="U121">
            <v>0.8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.4</v>
          </cell>
          <cell r="AC121">
            <v>0.4</v>
          </cell>
          <cell r="AD121">
            <v>0</v>
          </cell>
          <cell r="AE121">
            <v>0.6</v>
          </cell>
          <cell r="AF121">
            <v>0.6</v>
          </cell>
          <cell r="AG121">
            <v>0</v>
          </cell>
          <cell r="AH121">
            <v>0</v>
          </cell>
          <cell r="AI121">
            <v>0</v>
          </cell>
          <cell r="AJ121">
            <v>0.4</v>
          </cell>
          <cell r="AK121">
            <v>0</v>
          </cell>
          <cell r="AL121">
            <v>0</v>
          </cell>
          <cell r="AM121">
            <v>0.6</v>
          </cell>
          <cell r="AN121">
            <v>0</v>
          </cell>
          <cell r="AO121">
            <v>0.8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.4</v>
          </cell>
          <cell r="AW121">
            <v>0.4</v>
          </cell>
          <cell r="AX121">
            <v>0</v>
          </cell>
          <cell r="AY121">
            <v>0.6</v>
          </cell>
          <cell r="AZ121">
            <v>0.6</v>
          </cell>
          <cell r="BA121">
            <v>0</v>
          </cell>
          <cell r="BB121">
            <v>0</v>
          </cell>
          <cell r="BC121">
            <v>0</v>
          </cell>
          <cell r="BD121">
            <v>0.4</v>
          </cell>
          <cell r="BE121">
            <v>0</v>
          </cell>
          <cell r="BF121">
            <v>0</v>
          </cell>
          <cell r="BG121">
            <v>0.6</v>
          </cell>
          <cell r="BH121">
            <v>0</v>
          </cell>
          <cell r="BI121">
            <v>0.8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.4</v>
          </cell>
          <cell r="BQ121">
            <v>0.4</v>
          </cell>
          <cell r="BR121">
            <v>0</v>
          </cell>
          <cell r="BS121">
            <v>0.6</v>
          </cell>
          <cell r="BT121">
            <v>0.6</v>
          </cell>
          <cell r="BU121">
            <v>0</v>
          </cell>
          <cell r="BV121">
            <v>0</v>
          </cell>
          <cell r="BW121">
            <v>0</v>
          </cell>
          <cell r="BX121">
            <v>0.4</v>
          </cell>
          <cell r="BY121">
            <v>0</v>
          </cell>
          <cell r="BZ121">
            <v>0</v>
          </cell>
          <cell r="CA121">
            <v>0.6</v>
          </cell>
          <cell r="CB121">
            <v>0</v>
          </cell>
          <cell r="CC121">
            <v>0.8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.4</v>
          </cell>
          <cell r="CK121">
            <v>0.4</v>
          </cell>
          <cell r="CL121">
            <v>0</v>
          </cell>
          <cell r="CM121">
            <v>0.6</v>
          </cell>
          <cell r="CN121">
            <v>0.6</v>
          </cell>
          <cell r="CO121">
            <v>0</v>
          </cell>
          <cell r="CP121">
            <v>0</v>
          </cell>
          <cell r="CQ121">
            <v>0</v>
          </cell>
          <cell r="CR121">
            <v>0.4</v>
          </cell>
          <cell r="CS121">
            <v>0</v>
          </cell>
          <cell r="CT121">
            <v>0</v>
          </cell>
          <cell r="CU121">
            <v>0.6</v>
          </cell>
          <cell r="CV121">
            <v>0</v>
          </cell>
          <cell r="CW121">
            <v>0.8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.6</v>
          </cell>
          <cell r="DE121">
            <v>0.6</v>
          </cell>
          <cell r="DF121">
            <v>0.2</v>
          </cell>
          <cell r="DG121">
            <v>0.8</v>
          </cell>
          <cell r="DH121">
            <v>0.8</v>
          </cell>
          <cell r="DI121">
            <v>0.2</v>
          </cell>
          <cell r="DJ121">
            <v>0</v>
          </cell>
          <cell r="DK121">
            <v>0</v>
          </cell>
          <cell r="DL121">
            <v>0.6</v>
          </cell>
          <cell r="DM121">
            <v>0</v>
          </cell>
          <cell r="DN121">
            <v>0</v>
          </cell>
          <cell r="DO121">
            <v>0.8</v>
          </cell>
          <cell r="DP121">
            <v>0</v>
          </cell>
          <cell r="DQ121">
            <v>1</v>
          </cell>
          <cell r="DR121">
            <v>0</v>
          </cell>
          <cell r="DS121">
            <v>0</v>
          </cell>
          <cell r="DT121">
            <v>0</v>
          </cell>
          <cell r="DU121">
            <v>0.2</v>
          </cell>
          <cell r="DV121">
            <v>0</v>
          </cell>
          <cell r="DW121">
            <v>0.2</v>
          </cell>
          <cell r="DX121">
            <v>0.4</v>
          </cell>
          <cell r="DY121">
            <v>0.4</v>
          </cell>
          <cell r="DZ121">
            <v>0</v>
          </cell>
          <cell r="EA121">
            <v>0.6</v>
          </cell>
          <cell r="EB121">
            <v>0.6</v>
          </cell>
          <cell r="EC121">
            <v>0</v>
          </cell>
          <cell r="ED121">
            <v>0</v>
          </cell>
          <cell r="EE121">
            <v>0</v>
          </cell>
          <cell r="EF121">
            <v>0.4</v>
          </cell>
          <cell r="EG121">
            <v>0</v>
          </cell>
          <cell r="EH121">
            <v>0</v>
          </cell>
          <cell r="EI121">
            <v>0.6</v>
          </cell>
          <cell r="EJ121">
            <v>0</v>
          </cell>
          <cell r="EK121">
            <v>0.8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  <cell r="ER121">
            <v>0.4</v>
          </cell>
          <cell r="ES121">
            <v>0.4</v>
          </cell>
          <cell r="ET121">
            <v>0</v>
          </cell>
          <cell r="EU121">
            <v>0.6</v>
          </cell>
          <cell r="EV121">
            <v>0.6</v>
          </cell>
          <cell r="EW121">
            <v>0</v>
          </cell>
          <cell r="EX121">
            <v>0</v>
          </cell>
          <cell r="EY121">
            <v>0</v>
          </cell>
          <cell r="EZ121">
            <v>0.4</v>
          </cell>
          <cell r="FA121">
            <v>0</v>
          </cell>
          <cell r="FB121">
            <v>0</v>
          </cell>
          <cell r="FC121">
            <v>0.6</v>
          </cell>
          <cell r="FD121">
            <v>0</v>
          </cell>
          <cell r="FE121">
            <v>0.8</v>
          </cell>
          <cell r="FF121">
            <v>0</v>
          </cell>
          <cell r="FG121">
            <v>0</v>
          </cell>
          <cell r="FH121">
            <v>0</v>
          </cell>
          <cell r="FI121">
            <v>0</v>
          </cell>
          <cell r="FJ121">
            <v>0</v>
          </cell>
          <cell r="FK121">
            <v>0</v>
          </cell>
          <cell r="FL121">
            <v>0.4</v>
          </cell>
          <cell r="FM121">
            <v>0.4</v>
          </cell>
          <cell r="FN121">
            <v>0</v>
          </cell>
          <cell r="FO121">
            <v>0.6</v>
          </cell>
          <cell r="FP121">
            <v>0.6</v>
          </cell>
          <cell r="FQ121">
            <v>0</v>
          </cell>
          <cell r="FR121">
            <v>0</v>
          </cell>
          <cell r="FS121">
            <v>0</v>
          </cell>
          <cell r="FT121">
            <v>0.4</v>
          </cell>
          <cell r="FU121">
            <v>0</v>
          </cell>
          <cell r="FV121">
            <v>0</v>
          </cell>
          <cell r="FW121">
            <v>0.6</v>
          </cell>
          <cell r="FX121">
            <v>0</v>
          </cell>
          <cell r="FY121">
            <v>0.8</v>
          </cell>
          <cell r="FZ121">
            <v>0</v>
          </cell>
          <cell r="GA121">
            <v>0</v>
          </cell>
          <cell r="GB121">
            <v>0</v>
          </cell>
          <cell r="GC121">
            <v>0</v>
          </cell>
          <cell r="GD121">
            <v>0</v>
          </cell>
          <cell r="GE121">
            <v>0</v>
          </cell>
          <cell r="GF121">
            <v>0.4</v>
          </cell>
          <cell r="GG121">
            <v>0.4</v>
          </cell>
          <cell r="GH121">
            <v>0</v>
          </cell>
          <cell r="GI121">
            <v>0.6</v>
          </cell>
          <cell r="GJ121">
            <v>0.6</v>
          </cell>
          <cell r="GK121">
            <v>0</v>
          </cell>
          <cell r="GL121">
            <v>0</v>
          </cell>
          <cell r="GM121">
            <v>0</v>
          </cell>
          <cell r="GN121">
            <v>0.4</v>
          </cell>
          <cell r="GO121">
            <v>0</v>
          </cell>
          <cell r="GP121">
            <v>0</v>
          </cell>
          <cell r="GQ121">
            <v>0.6</v>
          </cell>
          <cell r="GR121">
            <v>0</v>
          </cell>
          <cell r="GS121">
            <v>0.8</v>
          </cell>
          <cell r="GT121">
            <v>0</v>
          </cell>
          <cell r="GU121">
            <v>0</v>
          </cell>
          <cell r="GV121">
            <v>0</v>
          </cell>
          <cell r="GW121">
            <v>0</v>
          </cell>
          <cell r="GX121">
            <v>0</v>
          </cell>
          <cell r="GY121">
            <v>0</v>
          </cell>
          <cell r="GZ121">
            <v>0.4</v>
          </cell>
          <cell r="HA121">
            <v>0.4</v>
          </cell>
          <cell r="HB121">
            <v>0</v>
          </cell>
          <cell r="HC121">
            <v>0.6</v>
          </cell>
          <cell r="HD121">
            <v>0.6</v>
          </cell>
          <cell r="HE121">
            <v>0</v>
          </cell>
          <cell r="HF121">
            <v>0</v>
          </cell>
          <cell r="HG121">
            <v>0</v>
          </cell>
          <cell r="HH121">
            <v>0.4</v>
          </cell>
          <cell r="HI121">
            <v>0</v>
          </cell>
          <cell r="HJ121">
            <v>0</v>
          </cell>
          <cell r="HK121">
            <v>0.6</v>
          </cell>
          <cell r="HL121">
            <v>0</v>
          </cell>
          <cell r="HM121">
            <v>0.8</v>
          </cell>
          <cell r="HN121">
            <v>0</v>
          </cell>
          <cell r="HO121">
            <v>0</v>
          </cell>
          <cell r="HP121">
            <v>0</v>
          </cell>
          <cell r="HQ121">
            <v>0</v>
          </cell>
          <cell r="HR121">
            <v>0</v>
          </cell>
          <cell r="HS121">
            <v>0</v>
          </cell>
          <cell r="HT121">
            <v>0.4</v>
          </cell>
          <cell r="HU121">
            <v>0.4</v>
          </cell>
          <cell r="HV121">
            <v>0</v>
          </cell>
          <cell r="HW121">
            <v>0.6</v>
          </cell>
          <cell r="HX121">
            <v>0.6</v>
          </cell>
          <cell r="HY121">
            <v>0</v>
          </cell>
          <cell r="HZ121">
            <v>0</v>
          </cell>
          <cell r="IA121">
            <v>0</v>
          </cell>
          <cell r="IB121">
            <v>0.4</v>
          </cell>
          <cell r="IC121">
            <v>0</v>
          </cell>
          <cell r="ID121">
            <v>0</v>
          </cell>
          <cell r="IE121">
            <v>0.6</v>
          </cell>
          <cell r="IF121">
            <v>0</v>
          </cell>
          <cell r="IG121">
            <v>0.8</v>
          </cell>
          <cell r="IH121">
            <v>0</v>
          </cell>
          <cell r="II121">
            <v>0</v>
          </cell>
          <cell r="IJ121">
            <v>0</v>
          </cell>
          <cell r="IK121">
            <v>0</v>
          </cell>
          <cell r="IL121">
            <v>0</v>
          </cell>
          <cell r="IM121">
            <v>0</v>
          </cell>
          <cell r="IN121">
            <v>0.4</v>
          </cell>
          <cell r="IO121">
            <v>0.4</v>
          </cell>
          <cell r="IP121">
            <v>0</v>
          </cell>
          <cell r="IQ121">
            <v>0.6</v>
          </cell>
          <cell r="IR121">
            <v>0.6</v>
          </cell>
          <cell r="IS121">
            <v>0</v>
          </cell>
          <cell r="IT121">
            <v>0</v>
          </cell>
          <cell r="IU121">
            <v>0</v>
          </cell>
          <cell r="IV121">
            <v>0.4</v>
          </cell>
          <cell r="IW121">
            <v>0</v>
          </cell>
          <cell r="IX121">
            <v>0</v>
          </cell>
          <cell r="IY121">
            <v>0.6</v>
          </cell>
          <cell r="IZ121">
            <v>0</v>
          </cell>
          <cell r="JA121">
            <v>0.8</v>
          </cell>
          <cell r="JB121">
            <v>0</v>
          </cell>
          <cell r="JC121">
            <v>0</v>
          </cell>
          <cell r="JD121">
            <v>0</v>
          </cell>
          <cell r="JE121">
            <v>0</v>
          </cell>
          <cell r="JF121">
            <v>0</v>
          </cell>
          <cell r="JG121">
            <v>0</v>
          </cell>
          <cell r="JH121">
            <v>0.4</v>
          </cell>
          <cell r="JI121">
            <v>0.4</v>
          </cell>
          <cell r="JJ121">
            <v>0</v>
          </cell>
          <cell r="JK121">
            <v>0.6</v>
          </cell>
          <cell r="JL121">
            <v>0.6</v>
          </cell>
          <cell r="JM121">
            <v>0</v>
          </cell>
          <cell r="JN121">
            <v>0</v>
          </cell>
          <cell r="JO121">
            <v>0</v>
          </cell>
          <cell r="JP121">
            <v>0.4</v>
          </cell>
          <cell r="JQ121">
            <v>0</v>
          </cell>
          <cell r="JR121">
            <v>0</v>
          </cell>
          <cell r="JS121">
            <v>0.6</v>
          </cell>
          <cell r="JT121">
            <v>0</v>
          </cell>
          <cell r="JU121">
            <v>0.8</v>
          </cell>
          <cell r="JV121">
            <v>0</v>
          </cell>
          <cell r="JW121">
            <v>0</v>
          </cell>
          <cell r="JX121">
            <v>0</v>
          </cell>
          <cell r="JY121">
            <v>0</v>
          </cell>
          <cell r="JZ121">
            <v>0</v>
          </cell>
          <cell r="KA121">
            <v>0</v>
          </cell>
          <cell r="KB121">
            <v>0.4</v>
          </cell>
          <cell r="KC121">
            <v>0.4</v>
          </cell>
          <cell r="KD121">
            <v>0</v>
          </cell>
          <cell r="KE121">
            <v>0.6</v>
          </cell>
          <cell r="KF121">
            <v>0.6</v>
          </cell>
          <cell r="KG121">
            <v>0</v>
          </cell>
          <cell r="KH121">
            <v>0</v>
          </cell>
          <cell r="KI121">
            <v>0</v>
          </cell>
          <cell r="KJ121">
            <v>0.4</v>
          </cell>
          <cell r="KK121">
            <v>0</v>
          </cell>
          <cell r="KL121">
            <v>0</v>
          </cell>
          <cell r="KM121">
            <v>0.6</v>
          </cell>
          <cell r="KN121">
            <v>0</v>
          </cell>
          <cell r="KO121">
            <v>0.8</v>
          </cell>
          <cell r="KP121">
            <v>0</v>
          </cell>
          <cell r="KQ121">
            <v>0</v>
          </cell>
          <cell r="KR121">
            <v>0</v>
          </cell>
          <cell r="KS121">
            <v>0</v>
          </cell>
          <cell r="KT121">
            <v>0</v>
          </cell>
          <cell r="KU121">
            <v>0</v>
          </cell>
          <cell r="KV121">
            <v>0.4</v>
          </cell>
          <cell r="KW121">
            <v>0.4</v>
          </cell>
          <cell r="KX121">
            <v>0</v>
          </cell>
          <cell r="KY121">
            <v>0.6</v>
          </cell>
          <cell r="KZ121">
            <v>0.6</v>
          </cell>
          <cell r="LA121">
            <v>0</v>
          </cell>
          <cell r="LB121">
            <v>0</v>
          </cell>
          <cell r="LC121">
            <v>0</v>
          </cell>
          <cell r="LD121">
            <v>0.4</v>
          </cell>
          <cell r="LE121">
            <v>0</v>
          </cell>
          <cell r="LF121">
            <v>0</v>
          </cell>
          <cell r="LG121">
            <v>0.6</v>
          </cell>
          <cell r="LH121">
            <v>0</v>
          </cell>
          <cell r="LI121">
            <v>0.8</v>
          </cell>
          <cell r="LJ121">
            <v>0</v>
          </cell>
          <cell r="LK121">
            <v>0</v>
          </cell>
          <cell r="LL121">
            <v>0</v>
          </cell>
          <cell r="LM121">
            <v>0</v>
          </cell>
          <cell r="LN121">
            <v>0</v>
          </cell>
          <cell r="LO121">
            <v>0</v>
          </cell>
          <cell r="LP121">
            <v>0.4</v>
          </cell>
          <cell r="LQ121">
            <v>0.4</v>
          </cell>
          <cell r="LR121">
            <v>0</v>
          </cell>
          <cell r="LS121">
            <v>0.6</v>
          </cell>
          <cell r="LT121">
            <v>0.6</v>
          </cell>
          <cell r="LU121">
            <v>0</v>
          </cell>
          <cell r="LV121">
            <v>0</v>
          </cell>
          <cell r="LW121">
            <v>0</v>
          </cell>
          <cell r="LX121">
            <v>0.4</v>
          </cell>
          <cell r="LY121">
            <v>0</v>
          </cell>
          <cell r="LZ121">
            <v>0</v>
          </cell>
          <cell r="MA121">
            <v>0.6</v>
          </cell>
          <cell r="MB121">
            <v>0</v>
          </cell>
          <cell r="MC121">
            <v>0.8</v>
          </cell>
          <cell r="MD121">
            <v>0</v>
          </cell>
          <cell r="ME121">
            <v>0</v>
          </cell>
          <cell r="MF121">
            <v>0</v>
          </cell>
          <cell r="MG121">
            <v>0</v>
          </cell>
          <cell r="MH121">
            <v>0</v>
          </cell>
          <cell r="MI121">
            <v>0</v>
          </cell>
        </row>
        <row r="122"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1</v>
          </cell>
          <cell r="W122">
            <v>0</v>
          </cell>
          <cell r="X122">
            <v>0</v>
          </cell>
          <cell r="Y122">
            <v>0</v>
          </cell>
          <cell r="Z122">
            <v>0.2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1</v>
          </cell>
          <cell r="AQ122">
            <v>0</v>
          </cell>
          <cell r="AR122">
            <v>0</v>
          </cell>
          <cell r="AS122">
            <v>0</v>
          </cell>
          <cell r="AT122">
            <v>0.2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1</v>
          </cell>
          <cell r="BK122">
            <v>0</v>
          </cell>
          <cell r="BL122">
            <v>0</v>
          </cell>
          <cell r="BM122">
            <v>0</v>
          </cell>
          <cell r="BN122">
            <v>0.2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1</v>
          </cell>
          <cell r="CE122">
            <v>0</v>
          </cell>
          <cell r="CF122">
            <v>0</v>
          </cell>
          <cell r="CG122">
            <v>0</v>
          </cell>
          <cell r="CH122">
            <v>0.2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1</v>
          </cell>
          <cell r="CY122">
            <v>0</v>
          </cell>
          <cell r="CZ122">
            <v>0</v>
          </cell>
          <cell r="DA122">
            <v>0</v>
          </cell>
          <cell r="DB122">
            <v>0.2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1</v>
          </cell>
          <cell r="DS122">
            <v>0</v>
          </cell>
          <cell r="DT122">
            <v>0</v>
          </cell>
          <cell r="DU122">
            <v>0</v>
          </cell>
          <cell r="DV122">
            <v>0.4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1</v>
          </cell>
          <cell r="EM122">
            <v>0</v>
          </cell>
          <cell r="EN122">
            <v>0</v>
          </cell>
          <cell r="EO122">
            <v>0</v>
          </cell>
          <cell r="EP122">
            <v>0.2</v>
          </cell>
          <cell r="EQ122">
            <v>0</v>
          </cell>
          <cell r="ER122">
            <v>0</v>
          </cell>
          <cell r="ES122">
            <v>0</v>
          </cell>
          <cell r="ET122">
            <v>0</v>
          </cell>
          <cell r="EU122">
            <v>0</v>
          </cell>
          <cell r="EV122">
            <v>0</v>
          </cell>
          <cell r="EW122">
            <v>0</v>
          </cell>
          <cell r="EX122">
            <v>0</v>
          </cell>
          <cell r="EY122">
            <v>0</v>
          </cell>
          <cell r="EZ122">
            <v>0</v>
          </cell>
          <cell r="FA122">
            <v>0</v>
          </cell>
          <cell r="FB122">
            <v>0</v>
          </cell>
          <cell r="FC122">
            <v>0</v>
          </cell>
          <cell r="FD122">
            <v>0</v>
          </cell>
          <cell r="FE122">
            <v>0</v>
          </cell>
          <cell r="FF122">
            <v>1</v>
          </cell>
          <cell r="FG122">
            <v>0</v>
          </cell>
          <cell r="FH122">
            <v>0</v>
          </cell>
          <cell r="FI122">
            <v>0</v>
          </cell>
          <cell r="FJ122">
            <v>0.2</v>
          </cell>
          <cell r="FK122">
            <v>0</v>
          </cell>
          <cell r="FL122">
            <v>0</v>
          </cell>
          <cell r="FM122">
            <v>0</v>
          </cell>
          <cell r="FN122">
            <v>0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  <cell r="FT122">
            <v>0</v>
          </cell>
          <cell r="FU122">
            <v>0</v>
          </cell>
          <cell r="FV122">
            <v>0</v>
          </cell>
          <cell r="FW122">
            <v>0</v>
          </cell>
          <cell r="FX122">
            <v>0</v>
          </cell>
          <cell r="FY122">
            <v>0</v>
          </cell>
          <cell r="FZ122">
            <v>1</v>
          </cell>
          <cell r="GA122">
            <v>0</v>
          </cell>
          <cell r="GB122">
            <v>0</v>
          </cell>
          <cell r="GC122">
            <v>0</v>
          </cell>
          <cell r="GD122">
            <v>0.2</v>
          </cell>
          <cell r="GE122">
            <v>0</v>
          </cell>
          <cell r="GF122">
            <v>0</v>
          </cell>
          <cell r="GG122">
            <v>0</v>
          </cell>
          <cell r="GH122">
            <v>0</v>
          </cell>
          <cell r="GI122">
            <v>0</v>
          </cell>
          <cell r="GJ122">
            <v>0</v>
          </cell>
          <cell r="GK122">
            <v>0</v>
          </cell>
          <cell r="GL122">
            <v>0</v>
          </cell>
          <cell r="GM122">
            <v>0</v>
          </cell>
          <cell r="GN122">
            <v>0</v>
          </cell>
          <cell r="GO122">
            <v>0</v>
          </cell>
          <cell r="GP122">
            <v>0</v>
          </cell>
          <cell r="GQ122">
            <v>0</v>
          </cell>
          <cell r="GR122">
            <v>0</v>
          </cell>
          <cell r="GS122">
            <v>0</v>
          </cell>
          <cell r="GT122">
            <v>1</v>
          </cell>
          <cell r="GU122">
            <v>0</v>
          </cell>
          <cell r="GV122">
            <v>0</v>
          </cell>
          <cell r="GW122">
            <v>0</v>
          </cell>
          <cell r="GX122">
            <v>0.2</v>
          </cell>
          <cell r="GY122">
            <v>0</v>
          </cell>
          <cell r="GZ122">
            <v>0</v>
          </cell>
          <cell r="HA122">
            <v>0</v>
          </cell>
          <cell r="HB122">
            <v>0</v>
          </cell>
          <cell r="HC122">
            <v>0</v>
          </cell>
          <cell r="HD122">
            <v>0</v>
          </cell>
          <cell r="HE122">
            <v>0</v>
          </cell>
          <cell r="HF122">
            <v>0</v>
          </cell>
          <cell r="HG122">
            <v>0</v>
          </cell>
          <cell r="HH122">
            <v>0</v>
          </cell>
          <cell r="HI122">
            <v>0</v>
          </cell>
          <cell r="HJ122">
            <v>0</v>
          </cell>
          <cell r="HK122">
            <v>0</v>
          </cell>
          <cell r="HL122">
            <v>0</v>
          </cell>
          <cell r="HM122">
            <v>0</v>
          </cell>
          <cell r="HN122">
            <v>1</v>
          </cell>
          <cell r="HO122">
            <v>0</v>
          </cell>
          <cell r="HP122">
            <v>0</v>
          </cell>
          <cell r="HQ122">
            <v>0</v>
          </cell>
          <cell r="HR122">
            <v>0.2</v>
          </cell>
          <cell r="HS122">
            <v>0</v>
          </cell>
          <cell r="HT122">
            <v>0</v>
          </cell>
          <cell r="HU122">
            <v>0</v>
          </cell>
          <cell r="HV122">
            <v>0</v>
          </cell>
          <cell r="HW122">
            <v>0</v>
          </cell>
          <cell r="HX122">
            <v>0</v>
          </cell>
          <cell r="HY122">
            <v>0</v>
          </cell>
          <cell r="HZ122">
            <v>0</v>
          </cell>
          <cell r="IA122">
            <v>0</v>
          </cell>
          <cell r="IB122">
            <v>0</v>
          </cell>
          <cell r="IC122">
            <v>0</v>
          </cell>
          <cell r="ID122">
            <v>0</v>
          </cell>
          <cell r="IE122">
            <v>0</v>
          </cell>
          <cell r="IF122">
            <v>0</v>
          </cell>
          <cell r="IG122">
            <v>0</v>
          </cell>
          <cell r="IH122">
            <v>1</v>
          </cell>
          <cell r="II122">
            <v>0</v>
          </cell>
          <cell r="IJ122">
            <v>0</v>
          </cell>
          <cell r="IK122">
            <v>0</v>
          </cell>
          <cell r="IL122">
            <v>0.2</v>
          </cell>
          <cell r="IM122">
            <v>0</v>
          </cell>
          <cell r="IN122">
            <v>0</v>
          </cell>
          <cell r="IO122">
            <v>0</v>
          </cell>
          <cell r="IP122">
            <v>0</v>
          </cell>
          <cell r="IQ122">
            <v>0</v>
          </cell>
          <cell r="IR122">
            <v>0</v>
          </cell>
          <cell r="IS122">
            <v>0</v>
          </cell>
          <cell r="IT122">
            <v>0</v>
          </cell>
          <cell r="IU122">
            <v>0</v>
          </cell>
          <cell r="IV122">
            <v>0</v>
          </cell>
          <cell r="IW122">
            <v>0</v>
          </cell>
          <cell r="IX122">
            <v>0</v>
          </cell>
          <cell r="IY122">
            <v>0</v>
          </cell>
          <cell r="IZ122">
            <v>0</v>
          </cell>
          <cell r="JA122">
            <v>0</v>
          </cell>
          <cell r="JB122">
            <v>1</v>
          </cell>
          <cell r="JC122">
            <v>0</v>
          </cell>
          <cell r="JD122">
            <v>0</v>
          </cell>
          <cell r="JE122">
            <v>0</v>
          </cell>
          <cell r="JF122">
            <v>0.2</v>
          </cell>
          <cell r="JG122">
            <v>0</v>
          </cell>
          <cell r="JH122">
            <v>0</v>
          </cell>
          <cell r="JI122">
            <v>0</v>
          </cell>
          <cell r="JJ122">
            <v>0</v>
          </cell>
          <cell r="JK122">
            <v>0</v>
          </cell>
          <cell r="JL122">
            <v>0</v>
          </cell>
          <cell r="JM122">
            <v>0</v>
          </cell>
          <cell r="JN122">
            <v>0</v>
          </cell>
          <cell r="JO122">
            <v>0</v>
          </cell>
          <cell r="JP122">
            <v>0</v>
          </cell>
          <cell r="JQ122">
            <v>0</v>
          </cell>
          <cell r="JR122">
            <v>0</v>
          </cell>
          <cell r="JS122">
            <v>0</v>
          </cell>
          <cell r="JT122">
            <v>0</v>
          </cell>
          <cell r="JU122">
            <v>0</v>
          </cell>
          <cell r="JV122">
            <v>1</v>
          </cell>
          <cell r="JW122">
            <v>0</v>
          </cell>
          <cell r="JX122">
            <v>0</v>
          </cell>
          <cell r="JY122">
            <v>0</v>
          </cell>
          <cell r="JZ122">
            <v>0.2</v>
          </cell>
          <cell r="KA122">
            <v>0</v>
          </cell>
          <cell r="KB122">
            <v>0</v>
          </cell>
          <cell r="KC122">
            <v>0</v>
          </cell>
          <cell r="KD122">
            <v>0</v>
          </cell>
          <cell r="KE122">
            <v>0</v>
          </cell>
          <cell r="KF122">
            <v>0</v>
          </cell>
          <cell r="KG122">
            <v>0</v>
          </cell>
          <cell r="KH122">
            <v>0</v>
          </cell>
          <cell r="KI122">
            <v>0</v>
          </cell>
          <cell r="KJ122">
            <v>0</v>
          </cell>
          <cell r="KK122">
            <v>0</v>
          </cell>
          <cell r="KL122">
            <v>0</v>
          </cell>
          <cell r="KM122">
            <v>0</v>
          </cell>
          <cell r="KN122">
            <v>0</v>
          </cell>
          <cell r="KO122">
            <v>0</v>
          </cell>
          <cell r="KP122">
            <v>1</v>
          </cell>
          <cell r="KQ122">
            <v>0</v>
          </cell>
          <cell r="KR122">
            <v>0</v>
          </cell>
          <cell r="KS122">
            <v>0</v>
          </cell>
          <cell r="KT122">
            <v>0.2</v>
          </cell>
          <cell r="KU122">
            <v>0</v>
          </cell>
          <cell r="KV122">
            <v>0</v>
          </cell>
          <cell r="KW122">
            <v>0</v>
          </cell>
          <cell r="KX122">
            <v>0</v>
          </cell>
          <cell r="KY122">
            <v>0</v>
          </cell>
          <cell r="KZ122">
            <v>0</v>
          </cell>
          <cell r="LA122">
            <v>0</v>
          </cell>
          <cell r="LB122">
            <v>0</v>
          </cell>
          <cell r="LC122">
            <v>0</v>
          </cell>
          <cell r="LD122">
            <v>0</v>
          </cell>
          <cell r="LE122">
            <v>0</v>
          </cell>
          <cell r="LF122">
            <v>0</v>
          </cell>
          <cell r="LG122">
            <v>0</v>
          </cell>
          <cell r="LH122">
            <v>0</v>
          </cell>
          <cell r="LI122">
            <v>0</v>
          </cell>
          <cell r="LJ122">
            <v>1</v>
          </cell>
          <cell r="LK122">
            <v>0</v>
          </cell>
          <cell r="LL122">
            <v>0</v>
          </cell>
          <cell r="LM122">
            <v>0</v>
          </cell>
          <cell r="LN122">
            <v>0.2</v>
          </cell>
          <cell r="LO122">
            <v>0</v>
          </cell>
          <cell r="LP122">
            <v>0</v>
          </cell>
          <cell r="LQ122">
            <v>0</v>
          </cell>
          <cell r="LR122">
            <v>0</v>
          </cell>
          <cell r="LS122">
            <v>0</v>
          </cell>
          <cell r="LT122">
            <v>0</v>
          </cell>
          <cell r="LU122">
            <v>0</v>
          </cell>
          <cell r="LV122">
            <v>0</v>
          </cell>
          <cell r="LW122">
            <v>0</v>
          </cell>
          <cell r="LX122">
            <v>0</v>
          </cell>
          <cell r="LY122">
            <v>0</v>
          </cell>
          <cell r="LZ122">
            <v>0</v>
          </cell>
          <cell r="MA122">
            <v>0</v>
          </cell>
          <cell r="MB122">
            <v>0</v>
          </cell>
          <cell r="MC122">
            <v>0</v>
          </cell>
          <cell r="MD122">
            <v>1</v>
          </cell>
          <cell r="ME122">
            <v>0</v>
          </cell>
          <cell r="MF122">
            <v>0</v>
          </cell>
          <cell r="MG122">
            <v>0</v>
          </cell>
          <cell r="MH122">
            <v>0.2</v>
          </cell>
          <cell r="MI122">
            <v>0</v>
          </cell>
        </row>
        <row r="123">
          <cell r="H123">
            <v>0.4</v>
          </cell>
          <cell r="I123">
            <v>0.4</v>
          </cell>
          <cell r="J123">
            <v>0.2</v>
          </cell>
          <cell r="K123">
            <v>0.4</v>
          </cell>
          <cell r="L123">
            <v>0.4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.4</v>
          </cell>
          <cell r="X123">
            <v>0</v>
          </cell>
          <cell r="Y123">
            <v>0</v>
          </cell>
          <cell r="Z123">
            <v>0</v>
          </cell>
          <cell r="AA123">
            <v>0.6</v>
          </cell>
          <cell r="AB123">
            <v>0.4</v>
          </cell>
          <cell r="AC123">
            <v>0.4</v>
          </cell>
          <cell r="AD123">
            <v>0.2</v>
          </cell>
          <cell r="AE123">
            <v>0.4</v>
          </cell>
          <cell r="AF123">
            <v>0.4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.4</v>
          </cell>
          <cell r="AR123">
            <v>0</v>
          </cell>
          <cell r="AS123">
            <v>0</v>
          </cell>
          <cell r="AT123">
            <v>0</v>
          </cell>
          <cell r="AU123">
            <v>0.6</v>
          </cell>
          <cell r="AV123">
            <v>0.4</v>
          </cell>
          <cell r="AW123">
            <v>0.4</v>
          </cell>
          <cell r="AX123">
            <v>0.2</v>
          </cell>
          <cell r="AY123">
            <v>0.4</v>
          </cell>
          <cell r="AZ123">
            <v>0.4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.4</v>
          </cell>
          <cell r="BL123">
            <v>0</v>
          </cell>
          <cell r="BM123">
            <v>0</v>
          </cell>
          <cell r="BN123">
            <v>0</v>
          </cell>
          <cell r="BO123">
            <v>0.6</v>
          </cell>
          <cell r="BP123">
            <v>0.4</v>
          </cell>
          <cell r="BQ123">
            <v>0.4</v>
          </cell>
          <cell r="BR123">
            <v>0.2</v>
          </cell>
          <cell r="BS123">
            <v>0.4</v>
          </cell>
          <cell r="BT123">
            <v>0.4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.4</v>
          </cell>
          <cell r="CF123">
            <v>0</v>
          </cell>
          <cell r="CG123">
            <v>0</v>
          </cell>
          <cell r="CH123">
            <v>0</v>
          </cell>
          <cell r="CI123">
            <v>0.6</v>
          </cell>
          <cell r="CJ123">
            <v>0.4</v>
          </cell>
          <cell r="CK123">
            <v>0.4</v>
          </cell>
          <cell r="CL123">
            <v>0.2</v>
          </cell>
          <cell r="CM123">
            <v>0.4</v>
          </cell>
          <cell r="CN123">
            <v>0.4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.4</v>
          </cell>
          <cell r="CZ123">
            <v>0</v>
          </cell>
          <cell r="DA123">
            <v>0</v>
          </cell>
          <cell r="DB123">
            <v>0</v>
          </cell>
          <cell r="DC123">
            <v>0.6</v>
          </cell>
          <cell r="DD123">
            <v>0.6</v>
          </cell>
          <cell r="DE123">
            <v>0.6</v>
          </cell>
          <cell r="DF123">
            <v>0.4</v>
          </cell>
          <cell r="DG123">
            <v>0.6</v>
          </cell>
          <cell r="DH123">
            <v>0.6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1</v>
          </cell>
          <cell r="DT123">
            <v>0</v>
          </cell>
          <cell r="DU123">
            <v>0</v>
          </cell>
          <cell r="DV123">
            <v>0</v>
          </cell>
          <cell r="DW123">
            <v>0.8</v>
          </cell>
          <cell r="DX123">
            <v>0.4</v>
          </cell>
          <cell r="DY123">
            <v>0.4</v>
          </cell>
          <cell r="DZ123">
            <v>0.2</v>
          </cell>
          <cell r="EA123">
            <v>0.4</v>
          </cell>
          <cell r="EB123">
            <v>0.4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.4</v>
          </cell>
          <cell r="EN123">
            <v>0</v>
          </cell>
          <cell r="EO123">
            <v>0</v>
          </cell>
          <cell r="EP123">
            <v>0</v>
          </cell>
          <cell r="EQ123">
            <v>0.6</v>
          </cell>
          <cell r="ER123">
            <v>0.4</v>
          </cell>
          <cell r="ES123">
            <v>0.4</v>
          </cell>
          <cell r="ET123">
            <v>0.2</v>
          </cell>
          <cell r="EU123">
            <v>0.4</v>
          </cell>
          <cell r="EV123">
            <v>0.4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.4</v>
          </cell>
          <cell r="FH123">
            <v>0</v>
          </cell>
          <cell r="FI123">
            <v>0</v>
          </cell>
          <cell r="FJ123">
            <v>0</v>
          </cell>
          <cell r="FK123">
            <v>0.6</v>
          </cell>
          <cell r="FL123">
            <v>0.4</v>
          </cell>
          <cell r="FM123">
            <v>0.4</v>
          </cell>
          <cell r="FN123">
            <v>0.2</v>
          </cell>
          <cell r="FO123">
            <v>0.4</v>
          </cell>
          <cell r="FP123">
            <v>0.4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.4</v>
          </cell>
          <cell r="GB123">
            <v>0</v>
          </cell>
          <cell r="GC123">
            <v>0</v>
          </cell>
          <cell r="GD123">
            <v>0</v>
          </cell>
          <cell r="GE123">
            <v>0.6</v>
          </cell>
          <cell r="GF123">
            <v>0.4</v>
          </cell>
          <cell r="GG123">
            <v>0.4</v>
          </cell>
          <cell r="GH123">
            <v>0.2</v>
          </cell>
          <cell r="GI123">
            <v>0.4</v>
          </cell>
          <cell r="GJ123">
            <v>0.4</v>
          </cell>
          <cell r="GK123">
            <v>0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.4</v>
          </cell>
          <cell r="GV123">
            <v>0</v>
          </cell>
          <cell r="GW123">
            <v>0</v>
          </cell>
          <cell r="GX123">
            <v>0</v>
          </cell>
          <cell r="GY123">
            <v>0.6</v>
          </cell>
          <cell r="GZ123">
            <v>0.4</v>
          </cell>
          <cell r="HA123">
            <v>0.4</v>
          </cell>
          <cell r="HB123">
            <v>0.2</v>
          </cell>
          <cell r="HC123">
            <v>0.4</v>
          </cell>
          <cell r="HD123">
            <v>0.4</v>
          </cell>
          <cell r="HE123">
            <v>0</v>
          </cell>
          <cell r="HF123">
            <v>0</v>
          </cell>
          <cell r="HG123">
            <v>0</v>
          </cell>
          <cell r="HH123">
            <v>0</v>
          </cell>
          <cell r="HI123">
            <v>0</v>
          </cell>
          <cell r="HJ123">
            <v>0</v>
          </cell>
          <cell r="HK123">
            <v>0</v>
          </cell>
          <cell r="HL123">
            <v>0</v>
          </cell>
          <cell r="HM123">
            <v>0</v>
          </cell>
          <cell r="HN123">
            <v>0</v>
          </cell>
          <cell r="HO123">
            <v>0.4</v>
          </cell>
          <cell r="HP123">
            <v>0</v>
          </cell>
          <cell r="HQ123">
            <v>0</v>
          </cell>
          <cell r="HR123">
            <v>0</v>
          </cell>
          <cell r="HS123">
            <v>0.6</v>
          </cell>
          <cell r="HT123">
            <v>0.4</v>
          </cell>
          <cell r="HU123">
            <v>0.4</v>
          </cell>
          <cell r="HV123">
            <v>0.2</v>
          </cell>
          <cell r="HW123">
            <v>0.4</v>
          </cell>
          <cell r="HX123">
            <v>0.4</v>
          </cell>
          <cell r="HY123">
            <v>0</v>
          </cell>
          <cell r="HZ123">
            <v>0</v>
          </cell>
          <cell r="IA123">
            <v>0</v>
          </cell>
          <cell r="IB123">
            <v>0</v>
          </cell>
          <cell r="IC123">
            <v>0</v>
          </cell>
          <cell r="ID123">
            <v>0</v>
          </cell>
          <cell r="IE123">
            <v>0</v>
          </cell>
          <cell r="IF123">
            <v>0</v>
          </cell>
          <cell r="IG123">
            <v>0</v>
          </cell>
          <cell r="IH123">
            <v>0</v>
          </cell>
          <cell r="II123">
            <v>0.4</v>
          </cell>
          <cell r="IJ123">
            <v>0</v>
          </cell>
          <cell r="IK123">
            <v>0</v>
          </cell>
          <cell r="IL123">
            <v>0</v>
          </cell>
          <cell r="IM123">
            <v>0.6</v>
          </cell>
          <cell r="IN123">
            <v>0.4</v>
          </cell>
          <cell r="IO123">
            <v>0.4</v>
          </cell>
          <cell r="IP123">
            <v>0.2</v>
          </cell>
          <cell r="IQ123">
            <v>0.4</v>
          </cell>
          <cell r="IR123">
            <v>0.4</v>
          </cell>
          <cell r="IS123">
            <v>0</v>
          </cell>
          <cell r="IT123">
            <v>0</v>
          </cell>
          <cell r="IU123">
            <v>0</v>
          </cell>
          <cell r="IV123">
            <v>0</v>
          </cell>
          <cell r="IW123">
            <v>0</v>
          </cell>
          <cell r="IX123">
            <v>0</v>
          </cell>
          <cell r="IY123">
            <v>0</v>
          </cell>
          <cell r="IZ123">
            <v>0</v>
          </cell>
          <cell r="JA123">
            <v>0</v>
          </cell>
          <cell r="JB123">
            <v>0</v>
          </cell>
          <cell r="JC123">
            <v>0.4</v>
          </cell>
          <cell r="JD123">
            <v>0</v>
          </cell>
          <cell r="JE123">
            <v>0</v>
          </cell>
          <cell r="JF123">
            <v>0</v>
          </cell>
          <cell r="JG123">
            <v>0.6</v>
          </cell>
          <cell r="JH123">
            <v>0.4</v>
          </cell>
          <cell r="JI123">
            <v>0.4</v>
          </cell>
          <cell r="JJ123">
            <v>0.2</v>
          </cell>
          <cell r="JK123">
            <v>0.4</v>
          </cell>
          <cell r="JL123">
            <v>0.4</v>
          </cell>
          <cell r="JM123">
            <v>0</v>
          </cell>
          <cell r="JN123">
            <v>0</v>
          </cell>
          <cell r="JO123">
            <v>0</v>
          </cell>
          <cell r="JP123">
            <v>0</v>
          </cell>
          <cell r="JQ123">
            <v>0</v>
          </cell>
          <cell r="JR123">
            <v>0</v>
          </cell>
          <cell r="JS123">
            <v>0</v>
          </cell>
          <cell r="JT123">
            <v>0</v>
          </cell>
          <cell r="JU123">
            <v>0</v>
          </cell>
          <cell r="JV123">
            <v>0</v>
          </cell>
          <cell r="JW123">
            <v>0.4</v>
          </cell>
          <cell r="JX123">
            <v>0</v>
          </cell>
          <cell r="JY123">
            <v>0</v>
          </cell>
          <cell r="JZ123">
            <v>0</v>
          </cell>
          <cell r="KA123">
            <v>0.6</v>
          </cell>
          <cell r="KB123">
            <v>0.4</v>
          </cell>
          <cell r="KC123">
            <v>0.4</v>
          </cell>
          <cell r="KD123">
            <v>0.2</v>
          </cell>
          <cell r="KE123">
            <v>0.4</v>
          </cell>
          <cell r="KF123">
            <v>0.4</v>
          </cell>
          <cell r="KG123">
            <v>0</v>
          </cell>
          <cell r="KH123">
            <v>0</v>
          </cell>
          <cell r="KI123">
            <v>0</v>
          </cell>
          <cell r="KJ123">
            <v>0</v>
          </cell>
          <cell r="KK123">
            <v>0</v>
          </cell>
          <cell r="KL123">
            <v>0</v>
          </cell>
          <cell r="KM123">
            <v>0</v>
          </cell>
          <cell r="KN123">
            <v>0</v>
          </cell>
          <cell r="KO123">
            <v>0</v>
          </cell>
          <cell r="KP123">
            <v>0</v>
          </cell>
          <cell r="KQ123">
            <v>0.4</v>
          </cell>
          <cell r="KR123">
            <v>0</v>
          </cell>
          <cell r="KS123">
            <v>0</v>
          </cell>
          <cell r="KT123">
            <v>0</v>
          </cell>
          <cell r="KU123">
            <v>0.6</v>
          </cell>
          <cell r="KV123">
            <v>0.4</v>
          </cell>
          <cell r="KW123">
            <v>0.4</v>
          </cell>
          <cell r="KX123">
            <v>0.2</v>
          </cell>
          <cell r="KY123">
            <v>0.4</v>
          </cell>
          <cell r="KZ123">
            <v>0.4</v>
          </cell>
          <cell r="LA123">
            <v>0</v>
          </cell>
          <cell r="LB123">
            <v>0</v>
          </cell>
          <cell r="LC123">
            <v>0</v>
          </cell>
          <cell r="LD123">
            <v>0</v>
          </cell>
          <cell r="LE123">
            <v>0</v>
          </cell>
          <cell r="LF123">
            <v>0</v>
          </cell>
          <cell r="LG123">
            <v>0</v>
          </cell>
          <cell r="LH123">
            <v>0</v>
          </cell>
          <cell r="LI123">
            <v>0</v>
          </cell>
          <cell r="LJ123">
            <v>0</v>
          </cell>
          <cell r="LK123">
            <v>0.4</v>
          </cell>
          <cell r="LL123">
            <v>0</v>
          </cell>
          <cell r="LM123">
            <v>0</v>
          </cell>
          <cell r="LN123">
            <v>0</v>
          </cell>
          <cell r="LO123">
            <v>0.6</v>
          </cell>
          <cell r="LP123">
            <v>0.4</v>
          </cell>
          <cell r="LQ123">
            <v>0.4</v>
          </cell>
          <cell r="LR123">
            <v>0.2</v>
          </cell>
          <cell r="LS123">
            <v>0.4</v>
          </cell>
          <cell r="LT123">
            <v>0.4</v>
          </cell>
          <cell r="LU123">
            <v>0</v>
          </cell>
          <cell r="LV123">
            <v>0</v>
          </cell>
          <cell r="LW123">
            <v>0</v>
          </cell>
          <cell r="LX123">
            <v>0</v>
          </cell>
          <cell r="LY123">
            <v>0</v>
          </cell>
          <cell r="LZ123">
            <v>0</v>
          </cell>
          <cell r="MA123">
            <v>0</v>
          </cell>
          <cell r="MB123">
            <v>0</v>
          </cell>
          <cell r="MC123">
            <v>0</v>
          </cell>
          <cell r="MD123">
            <v>0</v>
          </cell>
          <cell r="ME123">
            <v>0.4</v>
          </cell>
          <cell r="MF123">
            <v>0</v>
          </cell>
          <cell r="MG123">
            <v>0</v>
          </cell>
          <cell r="MH123">
            <v>0</v>
          </cell>
          <cell r="MI123">
            <v>0.6</v>
          </cell>
        </row>
        <row r="124"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.2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.2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.2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.2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.2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.2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.2</v>
          </cell>
          <cell r="DO124">
            <v>0</v>
          </cell>
          <cell r="DP124">
            <v>0.2</v>
          </cell>
          <cell r="DQ124">
            <v>0</v>
          </cell>
          <cell r="DR124">
            <v>0</v>
          </cell>
          <cell r="DS124">
            <v>0</v>
          </cell>
          <cell r="DT124">
            <v>1</v>
          </cell>
          <cell r="DU124">
            <v>0</v>
          </cell>
          <cell r="DV124">
            <v>0.4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.2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.2</v>
          </cell>
          <cell r="FK124">
            <v>0</v>
          </cell>
          <cell r="FL124">
            <v>0</v>
          </cell>
          <cell r="FM124">
            <v>0</v>
          </cell>
          <cell r="FN124">
            <v>0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  <cell r="FT124">
            <v>0</v>
          </cell>
          <cell r="FU124">
            <v>0</v>
          </cell>
          <cell r="FV124">
            <v>0</v>
          </cell>
          <cell r="FW124">
            <v>0</v>
          </cell>
          <cell r="FX124">
            <v>0</v>
          </cell>
          <cell r="FY124">
            <v>0</v>
          </cell>
          <cell r="FZ124">
            <v>0</v>
          </cell>
          <cell r="GA124">
            <v>0</v>
          </cell>
          <cell r="GB124">
            <v>0</v>
          </cell>
          <cell r="GC124">
            <v>0</v>
          </cell>
          <cell r="GD124">
            <v>0.2</v>
          </cell>
          <cell r="GE124">
            <v>0</v>
          </cell>
          <cell r="GF124">
            <v>0</v>
          </cell>
          <cell r="GG124">
            <v>0</v>
          </cell>
          <cell r="GH124">
            <v>0</v>
          </cell>
          <cell r="GI124">
            <v>0</v>
          </cell>
          <cell r="GJ124">
            <v>0</v>
          </cell>
          <cell r="GK124">
            <v>0</v>
          </cell>
          <cell r="GL124">
            <v>0</v>
          </cell>
          <cell r="GM124">
            <v>0</v>
          </cell>
          <cell r="GN124">
            <v>0</v>
          </cell>
          <cell r="GO124">
            <v>0</v>
          </cell>
          <cell r="GP124">
            <v>0</v>
          </cell>
          <cell r="GQ124">
            <v>0</v>
          </cell>
          <cell r="GR124">
            <v>0</v>
          </cell>
          <cell r="GS124">
            <v>0</v>
          </cell>
          <cell r="GT124">
            <v>0</v>
          </cell>
          <cell r="GU124">
            <v>0</v>
          </cell>
          <cell r="GV124">
            <v>0</v>
          </cell>
          <cell r="GW124">
            <v>0</v>
          </cell>
          <cell r="GX124">
            <v>0.2</v>
          </cell>
          <cell r="GY124">
            <v>0</v>
          </cell>
          <cell r="GZ124">
            <v>0</v>
          </cell>
          <cell r="HA124">
            <v>0</v>
          </cell>
          <cell r="HB124">
            <v>0</v>
          </cell>
          <cell r="HC124">
            <v>0</v>
          </cell>
          <cell r="HD124">
            <v>0</v>
          </cell>
          <cell r="HE124">
            <v>0</v>
          </cell>
          <cell r="HF124">
            <v>0</v>
          </cell>
          <cell r="HG124">
            <v>0</v>
          </cell>
          <cell r="HH124">
            <v>0</v>
          </cell>
          <cell r="HI124">
            <v>0</v>
          </cell>
          <cell r="HJ124">
            <v>0</v>
          </cell>
          <cell r="HK124">
            <v>0</v>
          </cell>
          <cell r="HL124">
            <v>0</v>
          </cell>
          <cell r="HM124">
            <v>0</v>
          </cell>
          <cell r="HN124">
            <v>0</v>
          </cell>
          <cell r="HO124">
            <v>0</v>
          </cell>
          <cell r="HP124">
            <v>0</v>
          </cell>
          <cell r="HQ124">
            <v>0</v>
          </cell>
          <cell r="HR124">
            <v>0.2</v>
          </cell>
          <cell r="HS124">
            <v>0</v>
          </cell>
          <cell r="HT124">
            <v>0</v>
          </cell>
          <cell r="HU124">
            <v>0</v>
          </cell>
          <cell r="HV124">
            <v>0</v>
          </cell>
          <cell r="HW124">
            <v>0</v>
          </cell>
          <cell r="HX124">
            <v>0</v>
          </cell>
          <cell r="HY124">
            <v>0</v>
          </cell>
          <cell r="HZ124">
            <v>0</v>
          </cell>
          <cell r="IA124">
            <v>0</v>
          </cell>
          <cell r="IB124">
            <v>0</v>
          </cell>
          <cell r="IC124">
            <v>0</v>
          </cell>
          <cell r="ID124">
            <v>0</v>
          </cell>
          <cell r="IE124">
            <v>0</v>
          </cell>
          <cell r="IF124">
            <v>0</v>
          </cell>
          <cell r="IG124">
            <v>0</v>
          </cell>
          <cell r="IH124">
            <v>0</v>
          </cell>
          <cell r="II124">
            <v>0</v>
          </cell>
          <cell r="IJ124">
            <v>0</v>
          </cell>
          <cell r="IK124">
            <v>0</v>
          </cell>
          <cell r="IL124">
            <v>0.2</v>
          </cell>
          <cell r="IM124">
            <v>0</v>
          </cell>
          <cell r="IN124">
            <v>0</v>
          </cell>
          <cell r="IO124">
            <v>0</v>
          </cell>
          <cell r="IP124">
            <v>0</v>
          </cell>
          <cell r="IQ124">
            <v>0</v>
          </cell>
          <cell r="IR124">
            <v>0</v>
          </cell>
          <cell r="IS124">
            <v>0</v>
          </cell>
          <cell r="IT124">
            <v>0</v>
          </cell>
          <cell r="IU124">
            <v>0</v>
          </cell>
          <cell r="IV124">
            <v>0</v>
          </cell>
          <cell r="IW124">
            <v>0</v>
          </cell>
          <cell r="IX124">
            <v>0</v>
          </cell>
          <cell r="IY124">
            <v>0</v>
          </cell>
          <cell r="IZ124">
            <v>0</v>
          </cell>
          <cell r="JA124">
            <v>0</v>
          </cell>
          <cell r="JB124">
            <v>0</v>
          </cell>
          <cell r="JC124">
            <v>0</v>
          </cell>
          <cell r="JD124">
            <v>0</v>
          </cell>
          <cell r="JE124">
            <v>0</v>
          </cell>
          <cell r="JF124">
            <v>0.2</v>
          </cell>
          <cell r="JG124">
            <v>0</v>
          </cell>
          <cell r="JH124">
            <v>0</v>
          </cell>
          <cell r="JI124">
            <v>0</v>
          </cell>
          <cell r="JJ124">
            <v>0</v>
          </cell>
          <cell r="JK124">
            <v>0</v>
          </cell>
          <cell r="JL124">
            <v>0</v>
          </cell>
          <cell r="JM124">
            <v>0</v>
          </cell>
          <cell r="JN124">
            <v>0</v>
          </cell>
          <cell r="JO124">
            <v>0</v>
          </cell>
          <cell r="JP124">
            <v>0</v>
          </cell>
          <cell r="JQ124">
            <v>0</v>
          </cell>
          <cell r="JR124">
            <v>0</v>
          </cell>
          <cell r="JS124">
            <v>0</v>
          </cell>
          <cell r="JT124">
            <v>0</v>
          </cell>
          <cell r="JU124">
            <v>0</v>
          </cell>
          <cell r="JV124">
            <v>0</v>
          </cell>
          <cell r="JW124">
            <v>0</v>
          </cell>
          <cell r="JX124">
            <v>0</v>
          </cell>
          <cell r="JY124">
            <v>0</v>
          </cell>
          <cell r="JZ124">
            <v>0.2</v>
          </cell>
          <cell r="KA124">
            <v>0</v>
          </cell>
          <cell r="KB124">
            <v>0</v>
          </cell>
          <cell r="KC124">
            <v>0</v>
          </cell>
          <cell r="KD124">
            <v>0</v>
          </cell>
          <cell r="KE124">
            <v>0</v>
          </cell>
          <cell r="KF124">
            <v>0</v>
          </cell>
          <cell r="KG124">
            <v>0</v>
          </cell>
          <cell r="KH124">
            <v>0</v>
          </cell>
          <cell r="KI124">
            <v>0</v>
          </cell>
          <cell r="KJ124">
            <v>0</v>
          </cell>
          <cell r="KK124">
            <v>0</v>
          </cell>
          <cell r="KL124">
            <v>0</v>
          </cell>
          <cell r="KM124">
            <v>0</v>
          </cell>
          <cell r="KN124">
            <v>0</v>
          </cell>
          <cell r="KO124">
            <v>0</v>
          </cell>
          <cell r="KP124">
            <v>0</v>
          </cell>
          <cell r="KQ124">
            <v>0</v>
          </cell>
          <cell r="KR124">
            <v>0</v>
          </cell>
          <cell r="KS124">
            <v>0</v>
          </cell>
          <cell r="KT124">
            <v>0.2</v>
          </cell>
          <cell r="KU124">
            <v>0</v>
          </cell>
          <cell r="KV124">
            <v>0</v>
          </cell>
          <cell r="KW124">
            <v>0</v>
          </cell>
          <cell r="KX124">
            <v>0</v>
          </cell>
          <cell r="KY124">
            <v>0</v>
          </cell>
          <cell r="KZ124">
            <v>0</v>
          </cell>
          <cell r="LA124">
            <v>0</v>
          </cell>
          <cell r="LB124">
            <v>0</v>
          </cell>
          <cell r="LC124">
            <v>0</v>
          </cell>
          <cell r="LD124">
            <v>0</v>
          </cell>
          <cell r="LE124">
            <v>0</v>
          </cell>
          <cell r="LF124">
            <v>0</v>
          </cell>
          <cell r="LG124">
            <v>0</v>
          </cell>
          <cell r="LH124">
            <v>0</v>
          </cell>
          <cell r="LI124">
            <v>0</v>
          </cell>
          <cell r="LJ124">
            <v>0</v>
          </cell>
          <cell r="LK124">
            <v>0</v>
          </cell>
          <cell r="LL124">
            <v>0</v>
          </cell>
          <cell r="LM124">
            <v>0</v>
          </cell>
          <cell r="LN124">
            <v>0.2</v>
          </cell>
          <cell r="LO124">
            <v>0</v>
          </cell>
          <cell r="LP124">
            <v>0</v>
          </cell>
          <cell r="LQ124">
            <v>0</v>
          </cell>
          <cell r="LR124">
            <v>0</v>
          </cell>
          <cell r="LS124">
            <v>0</v>
          </cell>
          <cell r="LT124">
            <v>0</v>
          </cell>
          <cell r="LU124">
            <v>0</v>
          </cell>
          <cell r="LV124">
            <v>0</v>
          </cell>
          <cell r="LW124">
            <v>0</v>
          </cell>
          <cell r="LX124">
            <v>0</v>
          </cell>
          <cell r="LY124">
            <v>0</v>
          </cell>
          <cell r="LZ124">
            <v>0</v>
          </cell>
          <cell r="MA124">
            <v>0</v>
          </cell>
          <cell r="MB124">
            <v>0</v>
          </cell>
          <cell r="MC124">
            <v>0</v>
          </cell>
          <cell r="MD124">
            <v>0</v>
          </cell>
          <cell r="ME124">
            <v>0</v>
          </cell>
          <cell r="MF124">
            <v>0</v>
          </cell>
          <cell r="MG124">
            <v>0</v>
          </cell>
          <cell r="MH124">
            <v>0.2</v>
          </cell>
          <cell r="MI124">
            <v>0</v>
          </cell>
        </row>
        <row r="125">
          <cell r="H125">
            <v>0.2</v>
          </cell>
          <cell r="I125">
            <v>0.2</v>
          </cell>
          <cell r="J125">
            <v>0</v>
          </cell>
          <cell r="K125">
            <v>0.2</v>
          </cell>
          <cell r="L125">
            <v>0.2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.19999999999999996</v>
          </cell>
          <cell r="Z125">
            <v>0</v>
          </cell>
          <cell r="AA125">
            <v>0</v>
          </cell>
          <cell r="AB125">
            <v>0.2</v>
          </cell>
          <cell r="AC125">
            <v>0.2</v>
          </cell>
          <cell r="AD125">
            <v>0</v>
          </cell>
          <cell r="AE125">
            <v>0.2</v>
          </cell>
          <cell r="AF125">
            <v>0.2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.19999999999999996</v>
          </cell>
          <cell r="AT125">
            <v>0</v>
          </cell>
          <cell r="AU125">
            <v>0</v>
          </cell>
          <cell r="AV125">
            <v>0.2</v>
          </cell>
          <cell r="AW125">
            <v>0.2</v>
          </cell>
          <cell r="AX125">
            <v>0</v>
          </cell>
          <cell r="AY125">
            <v>0.2</v>
          </cell>
          <cell r="AZ125">
            <v>0.2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.19999999999999996</v>
          </cell>
          <cell r="BN125">
            <v>0</v>
          </cell>
          <cell r="BO125">
            <v>0</v>
          </cell>
          <cell r="BP125">
            <v>0.2</v>
          </cell>
          <cell r="BQ125">
            <v>0.2</v>
          </cell>
          <cell r="BR125">
            <v>0</v>
          </cell>
          <cell r="BS125">
            <v>0.2</v>
          </cell>
          <cell r="BT125">
            <v>0.2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.19999999999999996</v>
          </cell>
          <cell r="CH125">
            <v>0</v>
          </cell>
          <cell r="CI125">
            <v>0</v>
          </cell>
          <cell r="CJ125">
            <v>0.2</v>
          </cell>
          <cell r="CK125">
            <v>0.2</v>
          </cell>
          <cell r="CL125">
            <v>0</v>
          </cell>
          <cell r="CM125">
            <v>0.2</v>
          </cell>
          <cell r="CN125">
            <v>0.2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.19999999999999996</v>
          </cell>
          <cell r="DB125">
            <v>0</v>
          </cell>
          <cell r="DC125">
            <v>0</v>
          </cell>
          <cell r="DD125">
            <v>0.4</v>
          </cell>
          <cell r="DE125">
            <v>0.4</v>
          </cell>
          <cell r="DF125">
            <v>0.2</v>
          </cell>
          <cell r="DG125">
            <v>0.4</v>
          </cell>
          <cell r="DH125">
            <v>0.4</v>
          </cell>
          <cell r="DI125">
            <v>0</v>
          </cell>
          <cell r="DJ125">
            <v>0</v>
          </cell>
          <cell r="DK125">
            <v>0</v>
          </cell>
          <cell r="DL125">
            <v>0.2</v>
          </cell>
          <cell r="DM125">
            <v>0.2</v>
          </cell>
          <cell r="DN125">
            <v>0</v>
          </cell>
          <cell r="DO125">
            <v>0.2</v>
          </cell>
          <cell r="DP125">
            <v>0</v>
          </cell>
          <cell r="DQ125">
            <v>0.2</v>
          </cell>
          <cell r="DR125">
            <v>0</v>
          </cell>
          <cell r="DS125">
            <v>0</v>
          </cell>
          <cell r="DT125">
            <v>0</v>
          </cell>
          <cell r="DU125">
            <v>1</v>
          </cell>
          <cell r="DV125">
            <v>0</v>
          </cell>
          <cell r="DW125">
            <v>0.2</v>
          </cell>
          <cell r="DX125">
            <v>0.2</v>
          </cell>
          <cell r="DY125">
            <v>0.2</v>
          </cell>
          <cell r="DZ125">
            <v>0</v>
          </cell>
          <cell r="EA125">
            <v>0.2</v>
          </cell>
          <cell r="EB125">
            <v>0.2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.19999999999999996</v>
          </cell>
          <cell r="EP125">
            <v>0</v>
          </cell>
          <cell r="EQ125">
            <v>0</v>
          </cell>
          <cell r="ER125">
            <v>0.2</v>
          </cell>
          <cell r="ES125">
            <v>0.2</v>
          </cell>
          <cell r="ET125">
            <v>0</v>
          </cell>
          <cell r="EU125">
            <v>0.2</v>
          </cell>
          <cell r="EV125">
            <v>0.2</v>
          </cell>
          <cell r="EW125">
            <v>0</v>
          </cell>
          <cell r="EX125">
            <v>0</v>
          </cell>
          <cell r="EY125">
            <v>0</v>
          </cell>
          <cell r="EZ125">
            <v>0</v>
          </cell>
          <cell r="FA125">
            <v>0</v>
          </cell>
          <cell r="FB125">
            <v>0</v>
          </cell>
          <cell r="FC125">
            <v>0</v>
          </cell>
          <cell r="FD125">
            <v>0</v>
          </cell>
          <cell r="FE125">
            <v>0</v>
          </cell>
          <cell r="FF125">
            <v>0</v>
          </cell>
          <cell r="FG125">
            <v>0</v>
          </cell>
          <cell r="FH125">
            <v>0</v>
          </cell>
          <cell r="FI125">
            <v>0.19999999999999996</v>
          </cell>
          <cell r="FJ125">
            <v>0</v>
          </cell>
          <cell r="FK125">
            <v>0</v>
          </cell>
          <cell r="FL125">
            <v>0.2</v>
          </cell>
          <cell r="FM125">
            <v>0.2</v>
          </cell>
          <cell r="FN125">
            <v>0</v>
          </cell>
          <cell r="FO125">
            <v>0.2</v>
          </cell>
          <cell r="FP125">
            <v>0.2</v>
          </cell>
          <cell r="FQ125">
            <v>0</v>
          </cell>
          <cell r="FR125">
            <v>0</v>
          </cell>
          <cell r="FS125">
            <v>0</v>
          </cell>
          <cell r="FT125">
            <v>0</v>
          </cell>
          <cell r="FU125">
            <v>0</v>
          </cell>
          <cell r="FV125">
            <v>0</v>
          </cell>
          <cell r="FW125">
            <v>0</v>
          </cell>
          <cell r="FX125">
            <v>0</v>
          </cell>
          <cell r="FY125">
            <v>0</v>
          </cell>
          <cell r="FZ125">
            <v>0</v>
          </cell>
          <cell r="GA125">
            <v>0</v>
          </cell>
          <cell r="GB125">
            <v>0</v>
          </cell>
          <cell r="GC125">
            <v>0.19999999999999996</v>
          </cell>
          <cell r="GD125">
            <v>0</v>
          </cell>
          <cell r="GE125">
            <v>0</v>
          </cell>
          <cell r="GF125">
            <v>0.2</v>
          </cell>
          <cell r="GG125">
            <v>0.2</v>
          </cell>
          <cell r="GH125">
            <v>0</v>
          </cell>
          <cell r="GI125">
            <v>0.2</v>
          </cell>
          <cell r="GJ125">
            <v>0.2</v>
          </cell>
          <cell r="GK125">
            <v>0</v>
          </cell>
          <cell r="GL125">
            <v>0</v>
          </cell>
          <cell r="GM125">
            <v>0</v>
          </cell>
          <cell r="GN125">
            <v>0</v>
          </cell>
          <cell r="GO125">
            <v>0</v>
          </cell>
          <cell r="GP125">
            <v>0</v>
          </cell>
          <cell r="GQ125">
            <v>0</v>
          </cell>
          <cell r="GR125">
            <v>0</v>
          </cell>
          <cell r="GS125">
            <v>0</v>
          </cell>
          <cell r="GT125">
            <v>0</v>
          </cell>
          <cell r="GU125">
            <v>0</v>
          </cell>
          <cell r="GV125">
            <v>0</v>
          </cell>
          <cell r="GW125">
            <v>0.19999999999999996</v>
          </cell>
          <cell r="GX125">
            <v>0</v>
          </cell>
          <cell r="GY125">
            <v>0</v>
          </cell>
          <cell r="GZ125">
            <v>0.2</v>
          </cell>
          <cell r="HA125">
            <v>0.2</v>
          </cell>
          <cell r="HB125">
            <v>0</v>
          </cell>
          <cell r="HC125">
            <v>0.2</v>
          </cell>
          <cell r="HD125">
            <v>0.2</v>
          </cell>
          <cell r="HE125">
            <v>0</v>
          </cell>
          <cell r="HF125">
            <v>0</v>
          </cell>
          <cell r="HG125">
            <v>0</v>
          </cell>
          <cell r="HH125">
            <v>0</v>
          </cell>
          <cell r="HI125">
            <v>0</v>
          </cell>
          <cell r="HJ125">
            <v>0</v>
          </cell>
          <cell r="HK125">
            <v>0</v>
          </cell>
          <cell r="HL125">
            <v>0</v>
          </cell>
          <cell r="HM125">
            <v>0</v>
          </cell>
          <cell r="HN125">
            <v>0</v>
          </cell>
          <cell r="HO125">
            <v>0</v>
          </cell>
          <cell r="HP125">
            <v>0</v>
          </cell>
          <cell r="HQ125">
            <v>0.19999999999999996</v>
          </cell>
          <cell r="HR125">
            <v>0</v>
          </cell>
          <cell r="HS125">
            <v>0</v>
          </cell>
          <cell r="HT125">
            <v>0.2</v>
          </cell>
          <cell r="HU125">
            <v>0.2</v>
          </cell>
          <cell r="HV125">
            <v>0</v>
          </cell>
          <cell r="HW125">
            <v>0.2</v>
          </cell>
          <cell r="HX125">
            <v>0.2</v>
          </cell>
          <cell r="HY125">
            <v>0</v>
          </cell>
          <cell r="HZ125">
            <v>0</v>
          </cell>
          <cell r="IA125">
            <v>0</v>
          </cell>
          <cell r="IB125">
            <v>0</v>
          </cell>
          <cell r="IC125">
            <v>0</v>
          </cell>
          <cell r="ID125">
            <v>0</v>
          </cell>
          <cell r="IE125">
            <v>0</v>
          </cell>
          <cell r="IF125">
            <v>0</v>
          </cell>
          <cell r="IG125">
            <v>0</v>
          </cell>
          <cell r="IH125">
            <v>0</v>
          </cell>
          <cell r="II125">
            <v>0</v>
          </cell>
          <cell r="IJ125">
            <v>0</v>
          </cell>
          <cell r="IK125">
            <v>0.19999999999999996</v>
          </cell>
          <cell r="IL125">
            <v>0</v>
          </cell>
          <cell r="IM125">
            <v>0</v>
          </cell>
          <cell r="IN125">
            <v>0.2</v>
          </cell>
          <cell r="IO125">
            <v>0.2</v>
          </cell>
          <cell r="IP125">
            <v>0</v>
          </cell>
          <cell r="IQ125">
            <v>0.2</v>
          </cell>
          <cell r="IR125">
            <v>0.2</v>
          </cell>
          <cell r="IS125">
            <v>0</v>
          </cell>
          <cell r="IT125">
            <v>0</v>
          </cell>
          <cell r="IU125">
            <v>0</v>
          </cell>
          <cell r="IV125">
            <v>0</v>
          </cell>
          <cell r="IW125">
            <v>0</v>
          </cell>
          <cell r="IX125">
            <v>0</v>
          </cell>
          <cell r="IY125">
            <v>0</v>
          </cell>
          <cell r="IZ125">
            <v>0</v>
          </cell>
          <cell r="JA125">
            <v>0</v>
          </cell>
          <cell r="JB125">
            <v>0</v>
          </cell>
          <cell r="JC125">
            <v>0</v>
          </cell>
          <cell r="JD125">
            <v>0</v>
          </cell>
          <cell r="JE125">
            <v>0.19999999999999996</v>
          </cell>
          <cell r="JF125">
            <v>0</v>
          </cell>
          <cell r="JG125">
            <v>0</v>
          </cell>
          <cell r="JH125">
            <v>0.2</v>
          </cell>
          <cell r="JI125">
            <v>0.2</v>
          </cell>
          <cell r="JJ125">
            <v>0</v>
          </cell>
          <cell r="JK125">
            <v>0.2</v>
          </cell>
          <cell r="JL125">
            <v>0.2</v>
          </cell>
          <cell r="JM125">
            <v>0</v>
          </cell>
          <cell r="JN125">
            <v>0</v>
          </cell>
          <cell r="JO125">
            <v>0</v>
          </cell>
          <cell r="JP125">
            <v>0</v>
          </cell>
          <cell r="JQ125">
            <v>0</v>
          </cell>
          <cell r="JR125">
            <v>0</v>
          </cell>
          <cell r="JS125">
            <v>0</v>
          </cell>
          <cell r="JT125">
            <v>0</v>
          </cell>
          <cell r="JU125">
            <v>0</v>
          </cell>
          <cell r="JV125">
            <v>0</v>
          </cell>
          <cell r="JW125">
            <v>0</v>
          </cell>
          <cell r="JX125">
            <v>0</v>
          </cell>
          <cell r="JY125">
            <v>0.19999999999999996</v>
          </cell>
          <cell r="JZ125">
            <v>0</v>
          </cell>
          <cell r="KA125">
            <v>0</v>
          </cell>
          <cell r="KB125">
            <v>0.2</v>
          </cell>
          <cell r="KC125">
            <v>0.2</v>
          </cell>
          <cell r="KD125">
            <v>0</v>
          </cell>
          <cell r="KE125">
            <v>0.2</v>
          </cell>
          <cell r="KF125">
            <v>0.2</v>
          </cell>
          <cell r="KG125">
            <v>0</v>
          </cell>
          <cell r="KH125">
            <v>0</v>
          </cell>
          <cell r="KI125">
            <v>0</v>
          </cell>
          <cell r="KJ125">
            <v>0</v>
          </cell>
          <cell r="KK125">
            <v>0</v>
          </cell>
          <cell r="KL125">
            <v>0</v>
          </cell>
          <cell r="KM125">
            <v>0</v>
          </cell>
          <cell r="KN125">
            <v>0</v>
          </cell>
          <cell r="KO125">
            <v>0</v>
          </cell>
          <cell r="KP125">
            <v>0</v>
          </cell>
          <cell r="KQ125">
            <v>0</v>
          </cell>
          <cell r="KR125">
            <v>0</v>
          </cell>
          <cell r="KS125">
            <v>0.19999999999999996</v>
          </cell>
          <cell r="KT125">
            <v>0</v>
          </cell>
          <cell r="KU125">
            <v>0</v>
          </cell>
          <cell r="KV125">
            <v>0.2</v>
          </cell>
          <cell r="KW125">
            <v>0.2</v>
          </cell>
          <cell r="KX125">
            <v>0</v>
          </cell>
          <cell r="KY125">
            <v>0.2</v>
          </cell>
          <cell r="KZ125">
            <v>0.2</v>
          </cell>
          <cell r="LA125">
            <v>0</v>
          </cell>
          <cell r="LB125">
            <v>0</v>
          </cell>
          <cell r="LC125">
            <v>0</v>
          </cell>
          <cell r="LD125">
            <v>0</v>
          </cell>
          <cell r="LE125">
            <v>0</v>
          </cell>
          <cell r="LF125">
            <v>0</v>
          </cell>
          <cell r="LG125">
            <v>0</v>
          </cell>
          <cell r="LH125">
            <v>0</v>
          </cell>
          <cell r="LI125">
            <v>0</v>
          </cell>
          <cell r="LJ125">
            <v>0</v>
          </cell>
          <cell r="LK125">
            <v>0</v>
          </cell>
          <cell r="LL125">
            <v>0</v>
          </cell>
          <cell r="LM125">
            <v>0.19999999999999996</v>
          </cell>
          <cell r="LN125">
            <v>0</v>
          </cell>
          <cell r="LO125">
            <v>0</v>
          </cell>
          <cell r="LP125">
            <v>0.2</v>
          </cell>
          <cell r="LQ125">
            <v>0.2</v>
          </cell>
          <cell r="LR125">
            <v>0</v>
          </cell>
          <cell r="LS125">
            <v>0.2</v>
          </cell>
          <cell r="LT125">
            <v>0.2</v>
          </cell>
          <cell r="LU125">
            <v>0</v>
          </cell>
          <cell r="LV125">
            <v>0</v>
          </cell>
          <cell r="LW125">
            <v>0</v>
          </cell>
          <cell r="LX125">
            <v>0</v>
          </cell>
          <cell r="LY125">
            <v>0</v>
          </cell>
          <cell r="LZ125">
            <v>0</v>
          </cell>
          <cell r="MA125">
            <v>0</v>
          </cell>
          <cell r="MB125">
            <v>0</v>
          </cell>
          <cell r="MC125">
            <v>0</v>
          </cell>
          <cell r="MD125">
            <v>0</v>
          </cell>
          <cell r="ME125">
            <v>0</v>
          </cell>
          <cell r="MF125">
            <v>0</v>
          </cell>
          <cell r="MG125">
            <v>0.19999999999999996</v>
          </cell>
          <cell r="MH125">
            <v>0</v>
          </cell>
          <cell r="MI125">
            <v>0</v>
          </cell>
        </row>
        <row r="126"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.2</v>
          </cell>
          <cell r="S126">
            <v>0</v>
          </cell>
          <cell r="T126">
            <v>0.2</v>
          </cell>
          <cell r="U126">
            <v>0</v>
          </cell>
          <cell r="V126">
            <v>0.2</v>
          </cell>
          <cell r="W126">
            <v>0</v>
          </cell>
          <cell r="X126">
            <v>0.2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.2</v>
          </cell>
          <cell r="AM126">
            <v>0</v>
          </cell>
          <cell r="AN126">
            <v>0.2</v>
          </cell>
          <cell r="AO126">
            <v>0</v>
          </cell>
          <cell r="AP126">
            <v>0.2</v>
          </cell>
          <cell r="AQ126">
            <v>0</v>
          </cell>
          <cell r="AR126">
            <v>0.2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.2</v>
          </cell>
          <cell r="BG126">
            <v>0</v>
          </cell>
          <cell r="BH126">
            <v>0.2</v>
          </cell>
          <cell r="BI126">
            <v>0</v>
          </cell>
          <cell r="BJ126">
            <v>0.2</v>
          </cell>
          <cell r="BK126">
            <v>0</v>
          </cell>
          <cell r="BL126">
            <v>0.2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.2</v>
          </cell>
          <cell r="CA126">
            <v>0</v>
          </cell>
          <cell r="CB126">
            <v>0.2</v>
          </cell>
          <cell r="CC126">
            <v>0</v>
          </cell>
          <cell r="CD126">
            <v>0.2</v>
          </cell>
          <cell r="CE126">
            <v>0</v>
          </cell>
          <cell r="CF126">
            <v>0.2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.2</v>
          </cell>
          <cell r="CU126">
            <v>0</v>
          </cell>
          <cell r="CV126">
            <v>0.2</v>
          </cell>
          <cell r="CW126">
            <v>0</v>
          </cell>
          <cell r="CX126">
            <v>0.2</v>
          </cell>
          <cell r="CY126">
            <v>0</v>
          </cell>
          <cell r="CZ126">
            <v>0.2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.2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.4</v>
          </cell>
          <cell r="DO126">
            <v>0</v>
          </cell>
          <cell r="DP126">
            <v>0.4</v>
          </cell>
          <cell r="DQ126">
            <v>0</v>
          </cell>
          <cell r="DR126">
            <v>0.4</v>
          </cell>
          <cell r="DS126">
            <v>0</v>
          </cell>
          <cell r="DT126">
            <v>0.4</v>
          </cell>
          <cell r="DU126">
            <v>0</v>
          </cell>
          <cell r="DV126">
            <v>1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.2</v>
          </cell>
          <cell r="EI126">
            <v>0</v>
          </cell>
          <cell r="EJ126">
            <v>0.2</v>
          </cell>
          <cell r="EK126">
            <v>0</v>
          </cell>
          <cell r="EL126">
            <v>0.2</v>
          </cell>
          <cell r="EM126">
            <v>0</v>
          </cell>
          <cell r="EN126">
            <v>0.2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.2</v>
          </cell>
          <cell r="FC126">
            <v>0</v>
          </cell>
          <cell r="FD126">
            <v>0.2</v>
          </cell>
          <cell r="FE126">
            <v>0</v>
          </cell>
          <cell r="FF126">
            <v>0.2</v>
          </cell>
          <cell r="FG126">
            <v>0</v>
          </cell>
          <cell r="FH126">
            <v>0.2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.2</v>
          </cell>
          <cell r="FW126">
            <v>0</v>
          </cell>
          <cell r="FX126">
            <v>0.2</v>
          </cell>
          <cell r="FY126">
            <v>0</v>
          </cell>
          <cell r="FZ126">
            <v>0.2</v>
          </cell>
          <cell r="GA126">
            <v>0</v>
          </cell>
          <cell r="GB126">
            <v>0.2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  <cell r="GN126">
            <v>0</v>
          </cell>
          <cell r="GO126">
            <v>0</v>
          </cell>
          <cell r="GP126">
            <v>0.2</v>
          </cell>
          <cell r="GQ126">
            <v>0</v>
          </cell>
          <cell r="GR126">
            <v>0.2</v>
          </cell>
          <cell r="GS126">
            <v>0</v>
          </cell>
          <cell r="GT126">
            <v>0.2</v>
          </cell>
          <cell r="GU126">
            <v>0</v>
          </cell>
          <cell r="GV126">
            <v>0.2</v>
          </cell>
          <cell r="GW126">
            <v>0</v>
          </cell>
          <cell r="GX126">
            <v>0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0</v>
          </cell>
          <cell r="HD126">
            <v>0</v>
          </cell>
          <cell r="HE126">
            <v>0</v>
          </cell>
          <cell r="HF126">
            <v>0</v>
          </cell>
          <cell r="HG126">
            <v>0</v>
          </cell>
          <cell r="HH126">
            <v>0</v>
          </cell>
          <cell r="HI126">
            <v>0</v>
          </cell>
          <cell r="HJ126">
            <v>0.2</v>
          </cell>
          <cell r="HK126">
            <v>0</v>
          </cell>
          <cell r="HL126">
            <v>0.2</v>
          </cell>
          <cell r="HM126">
            <v>0</v>
          </cell>
          <cell r="HN126">
            <v>0.2</v>
          </cell>
          <cell r="HO126">
            <v>0</v>
          </cell>
          <cell r="HP126">
            <v>0.2</v>
          </cell>
          <cell r="HQ126">
            <v>0</v>
          </cell>
          <cell r="HR126">
            <v>0</v>
          </cell>
          <cell r="HS126">
            <v>0</v>
          </cell>
          <cell r="HT126">
            <v>0</v>
          </cell>
          <cell r="HU126">
            <v>0</v>
          </cell>
          <cell r="HV126">
            <v>0</v>
          </cell>
          <cell r="HW126">
            <v>0</v>
          </cell>
          <cell r="HX126">
            <v>0</v>
          </cell>
          <cell r="HY126">
            <v>0</v>
          </cell>
          <cell r="HZ126">
            <v>0</v>
          </cell>
          <cell r="IA126">
            <v>0</v>
          </cell>
          <cell r="IB126">
            <v>0</v>
          </cell>
          <cell r="IC126">
            <v>0</v>
          </cell>
          <cell r="ID126">
            <v>0.2</v>
          </cell>
          <cell r="IE126">
            <v>0</v>
          </cell>
          <cell r="IF126">
            <v>0.2</v>
          </cell>
          <cell r="IG126">
            <v>0</v>
          </cell>
          <cell r="IH126">
            <v>0.2</v>
          </cell>
          <cell r="II126">
            <v>0</v>
          </cell>
          <cell r="IJ126">
            <v>0.2</v>
          </cell>
          <cell r="IK126">
            <v>0</v>
          </cell>
          <cell r="IL126">
            <v>0</v>
          </cell>
          <cell r="IM126">
            <v>0</v>
          </cell>
          <cell r="IN126">
            <v>0</v>
          </cell>
          <cell r="IO126">
            <v>0</v>
          </cell>
          <cell r="IP126">
            <v>0</v>
          </cell>
          <cell r="IQ126">
            <v>0</v>
          </cell>
          <cell r="IR126">
            <v>0</v>
          </cell>
          <cell r="IS126">
            <v>0</v>
          </cell>
          <cell r="IT126">
            <v>0</v>
          </cell>
          <cell r="IU126">
            <v>0</v>
          </cell>
          <cell r="IV126">
            <v>0</v>
          </cell>
          <cell r="IW126">
            <v>0</v>
          </cell>
          <cell r="IX126">
            <v>0.2</v>
          </cell>
          <cell r="IY126">
            <v>0</v>
          </cell>
          <cell r="IZ126">
            <v>0.2</v>
          </cell>
          <cell r="JA126">
            <v>0</v>
          </cell>
          <cell r="JB126">
            <v>0.2</v>
          </cell>
          <cell r="JC126">
            <v>0</v>
          </cell>
          <cell r="JD126">
            <v>0.2</v>
          </cell>
          <cell r="JE126">
            <v>0</v>
          </cell>
          <cell r="JF126">
            <v>0</v>
          </cell>
          <cell r="JG126">
            <v>0</v>
          </cell>
          <cell r="JH126">
            <v>0</v>
          </cell>
          <cell r="JI126">
            <v>0</v>
          </cell>
          <cell r="JJ126">
            <v>0</v>
          </cell>
          <cell r="JK126">
            <v>0</v>
          </cell>
          <cell r="JL126">
            <v>0</v>
          </cell>
          <cell r="JM126">
            <v>0</v>
          </cell>
          <cell r="JN126">
            <v>0</v>
          </cell>
          <cell r="JO126">
            <v>0</v>
          </cell>
          <cell r="JP126">
            <v>0</v>
          </cell>
          <cell r="JQ126">
            <v>0</v>
          </cell>
          <cell r="JR126">
            <v>0.2</v>
          </cell>
          <cell r="JS126">
            <v>0</v>
          </cell>
          <cell r="JT126">
            <v>0.2</v>
          </cell>
          <cell r="JU126">
            <v>0</v>
          </cell>
          <cell r="JV126">
            <v>0.2</v>
          </cell>
          <cell r="JW126">
            <v>0</v>
          </cell>
          <cell r="JX126">
            <v>0.2</v>
          </cell>
          <cell r="JY126">
            <v>0</v>
          </cell>
          <cell r="JZ126">
            <v>0</v>
          </cell>
          <cell r="KA126">
            <v>0</v>
          </cell>
          <cell r="KB126">
            <v>0</v>
          </cell>
          <cell r="KC126">
            <v>0</v>
          </cell>
          <cell r="KD126">
            <v>0</v>
          </cell>
          <cell r="KE126">
            <v>0</v>
          </cell>
          <cell r="KF126">
            <v>0</v>
          </cell>
          <cell r="KG126">
            <v>0</v>
          </cell>
          <cell r="KH126">
            <v>0</v>
          </cell>
          <cell r="KI126">
            <v>0</v>
          </cell>
          <cell r="KJ126">
            <v>0</v>
          </cell>
          <cell r="KK126">
            <v>0</v>
          </cell>
          <cell r="KL126">
            <v>0.2</v>
          </cell>
          <cell r="KM126">
            <v>0</v>
          </cell>
          <cell r="KN126">
            <v>0.2</v>
          </cell>
          <cell r="KO126">
            <v>0</v>
          </cell>
          <cell r="KP126">
            <v>0.2</v>
          </cell>
          <cell r="KQ126">
            <v>0</v>
          </cell>
          <cell r="KR126">
            <v>0.2</v>
          </cell>
          <cell r="KS126">
            <v>0</v>
          </cell>
          <cell r="KT126">
            <v>0</v>
          </cell>
          <cell r="KU126">
            <v>0</v>
          </cell>
          <cell r="KV126">
            <v>0</v>
          </cell>
          <cell r="KW126">
            <v>0</v>
          </cell>
          <cell r="KX126">
            <v>0</v>
          </cell>
          <cell r="KY126">
            <v>0</v>
          </cell>
          <cell r="KZ126">
            <v>0</v>
          </cell>
          <cell r="LA126">
            <v>0</v>
          </cell>
          <cell r="LB126">
            <v>0</v>
          </cell>
          <cell r="LC126">
            <v>0</v>
          </cell>
          <cell r="LD126">
            <v>0</v>
          </cell>
          <cell r="LE126">
            <v>0</v>
          </cell>
          <cell r="LF126">
            <v>0.2</v>
          </cell>
          <cell r="LG126">
            <v>0</v>
          </cell>
          <cell r="LH126">
            <v>0.2</v>
          </cell>
          <cell r="LI126">
            <v>0</v>
          </cell>
          <cell r="LJ126">
            <v>0.2</v>
          </cell>
          <cell r="LK126">
            <v>0</v>
          </cell>
          <cell r="LL126">
            <v>0.2</v>
          </cell>
          <cell r="LM126">
            <v>0</v>
          </cell>
          <cell r="LN126">
            <v>0</v>
          </cell>
          <cell r="LO126">
            <v>0</v>
          </cell>
          <cell r="LP126">
            <v>0</v>
          </cell>
          <cell r="LQ126">
            <v>0</v>
          </cell>
          <cell r="LR126">
            <v>0</v>
          </cell>
          <cell r="LS126">
            <v>0</v>
          </cell>
          <cell r="LT126">
            <v>0</v>
          </cell>
          <cell r="LU126">
            <v>0</v>
          </cell>
          <cell r="LV126">
            <v>0</v>
          </cell>
          <cell r="LW126">
            <v>0</v>
          </cell>
          <cell r="LX126">
            <v>0</v>
          </cell>
          <cell r="LY126">
            <v>0</v>
          </cell>
          <cell r="LZ126">
            <v>0.2</v>
          </cell>
          <cell r="MA126">
            <v>0</v>
          </cell>
          <cell r="MB126">
            <v>0.2</v>
          </cell>
          <cell r="MC126">
            <v>0</v>
          </cell>
          <cell r="MD126">
            <v>0.2</v>
          </cell>
          <cell r="ME126">
            <v>0</v>
          </cell>
          <cell r="MF126">
            <v>0.2</v>
          </cell>
          <cell r="MG126">
            <v>0</v>
          </cell>
          <cell r="MH126">
            <v>0</v>
          </cell>
          <cell r="MI126">
            <v>0</v>
          </cell>
        </row>
        <row r="127">
          <cell r="H127">
            <v>0.2</v>
          </cell>
          <cell r="I127">
            <v>0.2</v>
          </cell>
          <cell r="J127">
            <v>0</v>
          </cell>
          <cell r="K127">
            <v>0.2</v>
          </cell>
          <cell r="L127">
            <v>0.2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.6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.2</v>
          </cell>
          <cell r="AC127">
            <v>0.2</v>
          </cell>
          <cell r="AD127">
            <v>0</v>
          </cell>
          <cell r="AE127">
            <v>0.2</v>
          </cell>
          <cell r="AF127">
            <v>0.2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.6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.2</v>
          </cell>
          <cell r="AW127">
            <v>0.2</v>
          </cell>
          <cell r="AX127">
            <v>0</v>
          </cell>
          <cell r="AY127">
            <v>0.2</v>
          </cell>
          <cell r="AZ127">
            <v>0.2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.6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.2</v>
          </cell>
          <cell r="BQ127">
            <v>0.2</v>
          </cell>
          <cell r="BR127">
            <v>0</v>
          </cell>
          <cell r="BS127">
            <v>0.2</v>
          </cell>
          <cell r="BT127">
            <v>0.2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.6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.2</v>
          </cell>
          <cell r="CK127">
            <v>0.2</v>
          </cell>
          <cell r="CL127">
            <v>0</v>
          </cell>
          <cell r="CM127">
            <v>0.2</v>
          </cell>
          <cell r="CN127">
            <v>0.2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.6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.4</v>
          </cell>
          <cell r="DE127">
            <v>0.4</v>
          </cell>
          <cell r="DF127">
            <v>0.2</v>
          </cell>
          <cell r="DG127">
            <v>0.4</v>
          </cell>
          <cell r="DH127">
            <v>0.4</v>
          </cell>
          <cell r="DI127">
            <v>0</v>
          </cell>
          <cell r="DJ127">
            <v>0</v>
          </cell>
          <cell r="DK127">
            <v>0</v>
          </cell>
          <cell r="DL127">
            <v>0.2</v>
          </cell>
          <cell r="DM127">
            <v>0.2</v>
          </cell>
          <cell r="DN127">
            <v>0</v>
          </cell>
          <cell r="DO127">
            <v>0.2</v>
          </cell>
          <cell r="DP127">
            <v>0</v>
          </cell>
          <cell r="DQ127">
            <v>0.2</v>
          </cell>
          <cell r="DR127">
            <v>0</v>
          </cell>
          <cell r="DS127">
            <v>0.8</v>
          </cell>
          <cell r="DT127">
            <v>0</v>
          </cell>
          <cell r="DU127">
            <v>0.2</v>
          </cell>
          <cell r="DV127">
            <v>0</v>
          </cell>
          <cell r="DW127">
            <v>1</v>
          </cell>
          <cell r="DX127">
            <v>0.2</v>
          </cell>
          <cell r="DY127">
            <v>0.2</v>
          </cell>
          <cell r="DZ127">
            <v>0</v>
          </cell>
          <cell r="EA127">
            <v>0.2</v>
          </cell>
          <cell r="EB127">
            <v>0.2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K127">
            <v>0</v>
          </cell>
          <cell r="EL127">
            <v>0</v>
          </cell>
          <cell r="EM127">
            <v>0.6</v>
          </cell>
          <cell r="EN127">
            <v>0</v>
          </cell>
          <cell r="EO127">
            <v>0</v>
          </cell>
          <cell r="EP127">
            <v>0</v>
          </cell>
          <cell r="EQ127">
            <v>0</v>
          </cell>
          <cell r="ER127">
            <v>0.2</v>
          </cell>
          <cell r="ES127">
            <v>0.2</v>
          </cell>
          <cell r="ET127">
            <v>0</v>
          </cell>
          <cell r="EU127">
            <v>0.2</v>
          </cell>
          <cell r="EV127">
            <v>0.2</v>
          </cell>
          <cell r="EW127">
            <v>0</v>
          </cell>
          <cell r="EX127">
            <v>0</v>
          </cell>
          <cell r="EY127">
            <v>0</v>
          </cell>
          <cell r="EZ127">
            <v>0</v>
          </cell>
          <cell r="FA127">
            <v>0</v>
          </cell>
          <cell r="FB127">
            <v>0</v>
          </cell>
          <cell r="FC127">
            <v>0</v>
          </cell>
          <cell r="FD127">
            <v>0</v>
          </cell>
          <cell r="FE127">
            <v>0</v>
          </cell>
          <cell r="FF127">
            <v>0</v>
          </cell>
          <cell r="FG127">
            <v>0.6</v>
          </cell>
          <cell r="FH127">
            <v>0</v>
          </cell>
          <cell r="FI127">
            <v>0</v>
          </cell>
          <cell r="FJ127">
            <v>0</v>
          </cell>
          <cell r="FK127">
            <v>0</v>
          </cell>
          <cell r="FL127">
            <v>0.2</v>
          </cell>
          <cell r="FM127">
            <v>0.2</v>
          </cell>
          <cell r="FN127">
            <v>0</v>
          </cell>
          <cell r="FO127">
            <v>0.2</v>
          </cell>
          <cell r="FP127">
            <v>0.2</v>
          </cell>
          <cell r="FQ127">
            <v>0</v>
          </cell>
          <cell r="FR127">
            <v>0</v>
          </cell>
          <cell r="FS127">
            <v>0</v>
          </cell>
          <cell r="FT127">
            <v>0</v>
          </cell>
          <cell r="FU127">
            <v>0</v>
          </cell>
          <cell r="FV127">
            <v>0</v>
          </cell>
          <cell r="FW127">
            <v>0</v>
          </cell>
          <cell r="FX127">
            <v>0</v>
          </cell>
          <cell r="FY127">
            <v>0</v>
          </cell>
          <cell r="FZ127">
            <v>0</v>
          </cell>
          <cell r="GA127">
            <v>0.6</v>
          </cell>
          <cell r="GB127">
            <v>0</v>
          </cell>
          <cell r="GC127">
            <v>0</v>
          </cell>
          <cell r="GD127">
            <v>0</v>
          </cell>
          <cell r="GE127">
            <v>0</v>
          </cell>
          <cell r="GF127">
            <v>0.2</v>
          </cell>
          <cell r="GG127">
            <v>0.2</v>
          </cell>
          <cell r="GH127">
            <v>0</v>
          </cell>
          <cell r="GI127">
            <v>0.2</v>
          </cell>
          <cell r="GJ127">
            <v>0.2</v>
          </cell>
          <cell r="GK127">
            <v>0</v>
          </cell>
          <cell r="GL127">
            <v>0</v>
          </cell>
          <cell r="GM127">
            <v>0</v>
          </cell>
          <cell r="GN127">
            <v>0</v>
          </cell>
          <cell r="GO127">
            <v>0</v>
          </cell>
          <cell r="GP127">
            <v>0</v>
          </cell>
          <cell r="GQ127">
            <v>0</v>
          </cell>
          <cell r="GR127">
            <v>0</v>
          </cell>
          <cell r="GS127">
            <v>0</v>
          </cell>
          <cell r="GT127">
            <v>0</v>
          </cell>
          <cell r="GU127">
            <v>0.6</v>
          </cell>
          <cell r="GV127">
            <v>0</v>
          </cell>
          <cell r="GW127">
            <v>0</v>
          </cell>
          <cell r="GX127">
            <v>0</v>
          </cell>
          <cell r="GY127">
            <v>0</v>
          </cell>
          <cell r="GZ127">
            <v>0.2</v>
          </cell>
          <cell r="HA127">
            <v>0.2</v>
          </cell>
          <cell r="HB127">
            <v>0</v>
          </cell>
          <cell r="HC127">
            <v>0.2</v>
          </cell>
          <cell r="HD127">
            <v>0.2</v>
          </cell>
          <cell r="HE127">
            <v>0</v>
          </cell>
          <cell r="HF127">
            <v>0</v>
          </cell>
          <cell r="HG127">
            <v>0</v>
          </cell>
          <cell r="HH127">
            <v>0</v>
          </cell>
          <cell r="HI127">
            <v>0</v>
          </cell>
          <cell r="HJ127">
            <v>0</v>
          </cell>
          <cell r="HK127">
            <v>0</v>
          </cell>
          <cell r="HL127">
            <v>0</v>
          </cell>
          <cell r="HM127">
            <v>0</v>
          </cell>
          <cell r="HN127">
            <v>0</v>
          </cell>
          <cell r="HO127">
            <v>0.6</v>
          </cell>
          <cell r="HP127">
            <v>0</v>
          </cell>
          <cell r="HQ127">
            <v>0</v>
          </cell>
          <cell r="HR127">
            <v>0</v>
          </cell>
          <cell r="HS127">
            <v>0</v>
          </cell>
          <cell r="HT127">
            <v>0.2</v>
          </cell>
          <cell r="HU127">
            <v>0.2</v>
          </cell>
          <cell r="HV127">
            <v>0</v>
          </cell>
          <cell r="HW127">
            <v>0.2</v>
          </cell>
          <cell r="HX127">
            <v>0.2</v>
          </cell>
          <cell r="HY127">
            <v>0</v>
          </cell>
          <cell r="HZ127">
            <v>0</v>
          </cell>
          <cell r="IA127">
            <v>0</v>
          </cell>
          <cell r="IB127">
            <v>0</v>
          </cell>
          <cell r="IC127">
            <v>0</v>
          </cell>
          <cell r="ID127">
            <v>0</v>
          </cell>
          <cell r="IE127">
            <v>0</v>
          </cell>
          <cell r="IF127">
            <v>0</v>
          </cell>
          <cell r="IG127">
            <v>0</v>
          </cell>
          <cell r="IH127">
            <v>0</v>
          </cell>
          <cell r="II127">
            <v>0.6</v>
          </cell>
          <cell r="IJ127">
            <v>0</v>
          </cell>
          <cell r="IK127">
            <v>0</v>
          </cell>
          <cell r="IL127">
            <v>0</v>
          </cell>
          <cell r="IM127">
            <v>0</v>
          </cell>
          <cell r="IN127">
            <v>0.2</v>
          </cell>
          <cell r="IO127">
            <v>0.2</v>
          </cell>
          <cell r="IP127">
            <v>0</v>
          </cell>
          <cell r="IQ127">
            <v>0.2</v>
          </cell>
          <cell r="IR127">
            <v>0.2</v>
          </cell>
          <cell r="IS127">
            <v>0</v>
          </cell>
          <cell r="IT127">
            <v>0</v>
          </cell>
          <cell r="IU127">
            <v>0</v>
          </cell>
          <cell r="IV127">
            <v>0</v>
          </cell>
          <cell r="IW127">
            <v>0</v>
          </cell>
          <cell r="IX127">
            <v>0</v>
          </cell>
          <cell r="IY127">
            <v>0</v>
          </cell>
          <cell r="IZ127">
            <v>0</v>
          </cell>
          <cell r="JA127">
            <v>0</v>
          </cell>
          <cell r="JB127">
            <v>0</v>
          </cell>
          <cell r="JC127">
            <v>0.6</v>
          </cell>
          <cell r="JD127">
            <v>0</v>
          </cell>
          <cell r="JE127">
            <v>0</v>
          </cell>
          <cell r="JF127">
            <v>0</v>
          </cell>
          <cell r="JG127">
            <v>0</v>
          </cell>
          <cell r="JH127">
            <v>0.2</v>
          </cell>
          <cell r="JI127">
            <v>0.2</v>
          </cell>
          <cell r="JJ127">
            <v>0</v>
          </cell>
          <cell r="JK127">
            <v>0.2</v>
          </cell>
          <cell r="JL127">
            <v>0.2</v>
          </cell>
          <cell r="JM127">
            <v>0</v>
          </cell>
          <cell r="JN127">
            <v>0</v>
          </cell>
          <cell r="JO127">
            <v>0</v>
          </cell>
          <cell r="JP127">
            <v>0</v>
          </cell>
          <cell r="JQ127">
            <v>0</v>
          </cell>
          <cell r="JR127">
            <v>0</v>
          </cell>
          <cell r="JS127">
            <v>0</v>
          </cell>
          <cell r="JT127">
            <v>0</v>
          </cell>
          <cell r="JU127">
            <v>0</v>
          </cell>
          <cell r="JV127">
            <v>0</v>
          </cell>
          <cell r="JW127">
            <v>0.6</v>
          </cell>
          <cell r="JX127">
            <v>0</v>
          </cell>
          <cell r="JY127">
            <v>0</v>
          </cell>
          <cell r="JZ127">
            <v>0</v>
          </cell>
          <cell r="KA127">
            <v>0</v>
          </cell>
          <cell r="KB127">
            <v>0.2</v>
          </cell>
          <cell r="KC127">
            <v>0.2</v>
          </cell>
          <cell r="KD127">
            <v>0</v>
          </cell>
          <cell r="KE127">
            <v>0.2</v>
          </cell>
          <cell r="KF127">
            <v>0.2</v>
          </cell>
          <cell r="KG127">
            <v>0</v>
          </cell>
          <cell r="KH127">
            <v>0</v>
          </cell>
          <cell r="KI127">
            <v>0</v>
          </cell>
          <cell r="KJ127">
            <v>0</v>
          </cell>
          <cell r="KK127">
            <v>0</v>
          </cell>
          <cell r="KL127">
            <v>0</v>
          </cell>
          <cell r="KM127">
            <v>0</v>
          </cell>
          <cell r="KN127">
            <v>0</v>
          </cell>
          <cell r="KO127">
            <v>0</v>
          </cell>
          <cell r="KP127">
            <v>0</v>
          </cell>
          <cell r="KQ127">
            <v>0.6</v>
          </cell>
          <cell r="KR127">
            <v>0</v>
          </cell>
          <cell r="KS127">
            <v>0</v>
          </cell>
          <cell r="KT127">
            <v>0</v>
          </cell>
          <cell r="KU127">
            <v>0</v>
          </cell>
          <cell r="KV127">
            <v>0.2</v>
          </cell>
          <cell r="KW127">
            <v>0.2</v>
          </cell>
          <cell r="KX127">
            <v>0</v>
          </cell>
          <cell r="KY127">
            <v>0.2</v>
          </cell>
          <cell r="KZ127">
            <v>0.2</v>
          </cell>
          <cell r="LA127">
            <v>0</v>
          </cell>
          <cell r="LB127">
            <v>0</v>
          </cell>
          <cell r="LC127">
            <v>0</v>
          </cell>
          <cell r="LD127">
            <v>0</v>
          </cell>
          <cell r="LE127">
            <v>0</v>
          </cell>
          <cell r="LF127">
            <v>0</v>
          </cell>
          <cell r="LG127">
            <v>0</v>
          </cell>
          <cell r="LH127">
            <v>0</v>
          </cell>
          <cell r="LI127">
            <v>0</v>
          </cell>
          <cell r="LJ127">
            <v>0</v>
          </cell>
          <cell r="LK127">
            <v>0.6</v>
          </cell>
          <cell r="LL127">
            <v>0</v>
          </cell>
          <cell r="LM127">
            <v>0</v>
          </cell>
          <cell r="LN127">
            <v>0</v>
          </cell>
          <cell r="LO127">
            <v>0</v>
          </cell>
          <cell r="LP127">
            <v>0.2</v>
          </cell>
          <cell r="LQ127">
            <v>0.2</v>
          </cell>
          <cell r="LR127">
            <v>0</v>
          </cell>
          <cell r="LS127">
            <v>0.2</v>
          </cell>
          <cell r="LT127">
            <v>0.2</v>
          </cell>
          <cell r="LU127">
            <v>0</v>
          </cell>
          <cell r="LV127">
            <v>0</v>
          </cell>
          <cell r="LW127">
            <v>0</v>
          </cell>
          <cell r="LX127">
            <v>0</v>
          </cell>
          <cell r="LY127">
            <v>0</v>
          </cell>
          <cell r="LZ127">
            <v>0</v>
          </cell>
          <cell r="MA127">
            <v>0</v>
          </cell>
          <cell r="MB127">
            <v>0</v>
          </cell>
          <cell r="MC127">
            <v>0</v>
          </cell>
          <cell r="MD127">
            <v>0</v>
          </cell>
          <cell r="ME127">
            <v>0.6</v>
          </cell>
          <cell r="MF127">
            <v>0</v>
          </cell>
          <cell r="MG127">
            <v>0</v>
          </cell>
          <cell r="MH127">
            <v>0</v>
          </cell>
          <cell r="MI127">
            <v>0</v>
          </cell>
        </row>
        <row r="128">
          <cell r="H128">
            <v>1</v>
          </cell>
          <cell r="I128">
            <v>0.75</v>
          </cell>
          <cell r="J128">
            <v>0.5</v>
          </cell>
          <cell r="K128">
            <v>0.8</v>
          </cell>
          <cell r="L128">
            <v>0.8</v>
          </cell>
          <cell r="M128">
            <v>0.5</v>
          </cell>
          <cell r="N128">
            <v>0</v>
          </cell>
          <cell r="O128">
            <v>0</v>
          </cell>
          <cell r="P128">
            <v>0.6</v>
          </cell>
          <cell r="Q128">
            <v>0.25</v>
          </cell>
          <cell r="R128">
            <v>0</v>
          </cell>
          <cell r="S128">
            <v>0.4</v>
          </cell>
          <cell r="T128">
            <v>0</v>
          </cell>
          <cell r="U128">
            <v>0.4</v>
          </cell>
          <cell r="V128">
            <v>0</v>
          </cell>
          <cell r="W128">
            <v>0.4</v>
          </cell>
          <cell r="X128">
            <v>0</v>
          </cell>
          <cell r="Y128">
            <v>0.2</v>
          </cell>
          <cell r="Z128">
            <v>0</v>
          </cell>
          <cell r="AA128">
            <v>0.2</v>
          </cell>
          <cell r="AB128">
            <v>1</v>
          </cell>
          <cell r="AC128">
            <v>0.75</v>
          </cell>
          <cell r="AD128">
            <v>0.5</v>
          </cell>
          <cell r="AE128">
            <v>0.8</v>
          </cell>
          <cell r="AF128">
            <v>0.8</v>
          </cell>
          <cell r="AG128">
            <v>0.5</v>
          </cell>
          <cell r="AH128">
            <v>0</v>
          </cell>
          <cell r="AI128">
            <v>0</v>
          </cell>
          <cell r="AJ128">
            <v>0.6</v>
          </cell>
          <cell r="AK128">
            <v>0.25</v>
          </cell>
          <cell r="AL128">
            <v>0</v>
          </cell>
          <cell r="AM128">
            <v>0.4</v>
          </cell>
          <cell r="AN128">
            <v>0</v>
          </cell>
          <cell r="AO128">
            <v>0.4</v>
          </cell>
          <cell r="AP128">
            <v>0</v>
          </cell>
          <cell r="AQ128">
            <v>0.4</v>
          </cell>
          <cell r="AR128">
            <v>0</v>
          </cell>
          <cell r="AS128">
            <v>0.2</v>
          </cell>
          <cell r="AT128">
            <v>0</v>
          </cell>
          <cell r="AU128">
            <v>0.2</v>
          </cell>
          <cell r="AV128">
            <v>1</v>
          </cell>
          <cell r="AW128">
            <v>0.75</v>
          </cell>
          <cell r="AX128">
            <v>0.5</v>
          </cell>
          <cell r="AY128">
            <v>0.8</v>
          </cell>
          <cell r="AZ128">
            <v>0.8</v>
          </cell>
          <cell r="BA128">
            <v>0.5</v>
          </cell>
          <cell r="BB128">
            <v>0</v>
          </cell>
          <cell r="BC128">
            <v>0</v>
          </cell>
          <cell r="BD128">
            <v>0.6</v>
          </cell>
          <cell r="BE128">
            <v>0.25</v>
          </cell>
          <cell r="BF128">
            <v>0</v>
          </cell>
          <cell r="BG128">
            <v>0.4</v>
          </cell>
          <cell r="BH128">
            <v>0</v>
          </cell>
          <cell r="BI128">
            <v>0.4</v>
          </cell>
          <cell r="BJ128">
            <v>0</v>
          </cell>
          <cell r="BK128">
            <v>0.4</v>
          </cell>
          <cell r="BL128">
            <v>0</v>
          </cell>
          <cell r="BM128">
            <v>0.2</v>
          </cell>
          <cell r="BN128">
            <v>0</v>
          </cell>
          <cell r="BO128">
            <v>0.2</v>
          </cell>
          <cell r="BP128">
            <v>1</v>
          </cell>
          <cell r="BQ128">
            <v>0.75</v>
          </cell>
          <cell r="BR128">
            <v>0.5</v>
          </cell>
          <cell r="BS128">
            <v>0.8</v>
          </cell>
          <cell r="BT128">
            <v>0.8</v>
          </cell>
          <cell r="BU128">
            <v>0.5</v>
          </cell>
          <cell r="BV128">
            <v>0</v>
          </cell>
          <cell r="BW128">
            <v>0</v>
          </cell>
          <cell r="BX128">
            <v>0.6</v>
          </cell>
          <cell r="BY128">
            <v>0.25</v>
          </cell>
          <cell r="BZ128">
            <v>0</v>
          </cell>
          <cell r="CA128">
            <v>0.4</v>
          </cell>
          <cell r="CB128">
            <v>0</v>
          </cell>
          <cell r="CC128">
            <v>0.4</v>
          </cell>
          <cell r="CD128">
            <v>0</v>
          </cell>
          <cell r="CE128">
            <v>0.4</v>
          </cell>
          <cell r="CF128">
            <v>0</v>
          </cell>
          <cell r="CG128">
            <v>0.2</v>
          </cell>
          <cell r="CH128">
            <v>0</v>
          </cell>
          <cell r="CI128">
            <v>0.2</v>
          </cell>
          <cell r="CJ128">
            <v>1</v>
          </cell>
          <cell r="CK128">
            <v>0.75</v>
          </cell>
          <cell r="CL128">
            <v>0.5</v>
          </cell>
          <cell r="CM128">
            <v>0.8</v>
          </cell>
          <cell r="CN128">
            <v>0.8</v>
          </cell>
          <cell r="CO128">
            <v>0.5</v>
          </cell>
          <cell r="CP128">
            <v>0</v>
          </cell>
          <cell r="CQ128">
            <v>0</v>
          </cell>
          <cell r="CR128">
            <v>0.6</v>
          </cell>
          <cell r="CS128">
            <v>0.25</v>
          </cell>
          <cell r="CT128">
            <v>0</v>
          </cell>
          <cell r="CU128">
            <v>0.4</v>
          </cell>
          <cell r="CV128">
            <v>0</v>
          </cell>
          <cell r="CW128">
            <v>0.4</v>
          </cell>
          <cell r="CX128">
            <v>0</v>
          </cell>
          <cell r="CY128">
            <v>0.4</v>
          </cell>
          <cell r="CZ128">
            <v>0</v>
          </cell>
          <cell r="DA128">
            <v>0.2</v>
          </cell>
          <cell r="DB128">
            <v>0</v>
          </cell>
          <cell r="DC128">
            <v>0.2</v>
          </cell>
          <cell r="DD128">
            <v>1</v>
          </cell>
          <cell r="DE128">
            <v>0.75</v>
          </cell>
          <cell r="DF128">
            <v>0.5</v>
          </cell>
          <cell r="DG128">
            <v>0.8</v>
          </cell>
          <cell r="DH128">
            <v>0.8</v>
          </cell>
          <cell r="DI128">
            <v>0.5</v>
          </cell>
          <cell r="DJ128">
            <v>0</v>
          </cell>
          <cell r="DK128">
            <v>0</v>
          </cell>
          <cell r="DL128">
            <v>0.6</v>
          </cell>
          <cell r="DM128">
            <v>0.25</v>
          </cell>
          <cell r="DN128">
            <v>0</v>
          </cell>
          <cell r="DO128">
            <v>0.4</v>
          </cell>
          <cell r="DP128">
            <v>0</v>
          </cell>
          <cell r="DQ128">
            <v>0.4</v>
          </cell>
          <cell r="DR128">
            <v>0</v>
          </cell>
          <cell r="DS128">
            <v>0.4</v>
          </cell>
          <cell r="DT128">
            <v>0</v>
          </cell>
          <cell r="DU128">
            <v>0.2</v>
          </cell>
          <cell r="DV128">
            <v>0</v>
          </cell>
          <cell r="DW128">
            <v>0.2</v>
          </cell>
          <cell r="DX128">
            <v>1</v>
          </cell>
          <cell r="DY128">
            <v>0.75</v>
          </cell>
          <cell r="DZ128">
            <v>0.5</v>
          </cell>
          <cell r="EA128">
            <v>0.8</v>
          </cell>
          <cell r="EB128">
            <v>0.8</v>
          </cell>
          <cell r="EC128">
            <v>0.5</v>
          </cell>
          <cell r="ED128">
            <v>0</v>
          </cell>
          <cell r="EE128">
            <v>0</v>
          </cell>
          <cell r="EF128">
            <v>0.8</v>
          </cell>
          <cell r="EG128">
            <v>0.25</v>
          </cell>
          <cell r="EH128">
            <v>0</v>
          </cell>
          <cell r="EI128">
            <v>0.6</v>
          </cell>
          <cell r="EJ128">
            <v>0</v>
          </cell>
          <cell r="EK128">
            <v>0.6</v>
          </cell>
          <cell r="EL128">
            <v>0</v>
          </cell>
          <cell r="EM128">
            <v>0.6</v>
          </cell>
          <cell r="EN128">
            <v>0</v>
          </cell>
          <cell r="EO128">
            <v>0.4</v>
          </cell>
          <cell r="EP128">
            <v>0</v>
          </cell>
          <cell r="EQ128">
            <v>0.4</v>
          </cell>
          <cell r="ER128">
            <v>1</v>
          </cell>
          <cell r="ES128">
            <v>0.75</v>
          </cell>
          <cell r="ET128">
            <v>0.5</v>
          </cell>
          <cell r="EU128">
            <v>0.8</v>
          </cell>
          <cell r="EV128">
            <v>0.8</v>
          </cell>
          <cell r="EW128">
            <v>0.5</v>
          </cell>
          <cell r="EX128">
            <v>0</v>
          </cell>
          <cell r="EY128">
            <v>0</v>
          </cell>
          <cell r="EZ128">
            <v>0.6</v>
          </cell>
          <cell r="FA128">
            <v>0.25</v>
          </cell>
          <cell r="FB128">
            <v>0</v>
          </cell>
          <cell r="FC128">
            <v>0.4</v>
          </cell>
          <cell r="FD128">
            <v>0</v>
          </cell>
          <cell r="FE128">
            <v>0.4</v>
          </cell>
          <cell r="FF128">
            <v>0</v>
          </cell>
          <cell r="FG128">
            <v>0.4</v>
          </cell>
          <cell r="FH128">
            <v>0</v>
          </cell>
          <cell r="FI128">
            <v>0.2</v>
          </cell>
          <cell r="FJ128">
            <v>0</v>
          </cell>
          <cell r="FK128">
            <v>0.2</v>
          </cell>
          <cell r="FL128">
            <v>1</v>
          </cell>
          <cell r="FM128">
            <v>0.75</v>
          </cell>
          <cell r="FN128">
            <v>0.5</v>
          </cell>
          <cell r="FO128">
            <v>0.8</v>
          </cell>
          <cell r="FP128">
            <v>0.8</v>
          </cell>
          <cell r="FQ128">
            <v>0.5</v>
          </cell>
          <cell r="FR128">
            <v>0</v>
          </cell>
          <cell r="FS128">
            <v>0</v>
          </cell>
          <cell r="FT128">
            <v>0.6</v>
          </cell>
          <cell r="FU128">
            <v>0.25</v>
          </cell>
          <cell r="FV128">
            <v>0</v>
          </cell>
          <cell r="FW128">
            <v>0.4</v>
          </cell>
          <cell r="FX128">
            <v>0</v>
          </cell>
          <cell r="FY128">
            <v>0.4</v>
          </cell>
          <cell r="FZ128">
            <v>0</v>
          </cell>
          <cell r="GA128">
            <v>0.4</v>
          </cell>
          <cell r="GB128">
            <v>0</v>
          </cell>
          <cell r="GC128">
            <v>0.2</v>
          </cell>
          <cell r="GD128">
            <v>0</v>
          </cell>
          <cell r="GE128">
            <v>0.2</v>
          </cell>
          <cell r="GF128">
            <v>1</v>
          </cell>
          <cell r="GG128">
            <v>0.75</v>
          </cell>
          <cell r="GH128">
            <v>0.5</v>
          </cell>
          <cell r="GI128">
            <v>0.8</v>
          </cell>
          <cell r="GJ128">
            <v>0.8</v>
          </cell>
          <cell r="GK128">
            <v>0.5</v>
          </cell>
          <cell r="GL128">
            <v>0</v>
          </cell>
          <cell r="GM128">
            <v>0</v>
          </cell>
          <cell r="GN128">
            <v>0.6</v>
          </cell>
          <cell r="GO128">
            <v>0.25</v>
          </cell>
          <cell r="GP128">
            <v>0</v>
          </cell>
          <cell r="GQ128">
            <v>0.4</v>
          </cell>
          <cell r="GR128">
            <v>0</v>
          </cell>
          <cell r="GS128">
            <v>0.4</v>
          </cell>
          <cell r="GT128">
            <v>0</v>
          </cell>
          <cell r="GU128">
            <v>0.4</v>
          </cell>
          <cell r="GV128">
            <v>0</v>
          </cell>
          <cell r="GW128">
            <v>0.2</v>
          </cell>
          <cell r="GX128">
            <v>0</v>
          </cell>
          <cell r="GY128">
            <v>0.2</v>
          </cell>
          <cell r="GZ128">
            <v>1</v>
          </cell>
          <cell r="HA128">
            <v>0.75</v>
          </cell>
          <cell r="HB128">
            <v>0.5</v>
          </cell>
          <cell r="HC128">
            <v>0.8</v>
          </cell>
          <cell r="HD128">
            <v>0.8</v>
          </cell>
          <cell r="HE128">
            <v>0.5</v>
          </cell>
          <cell r="HF128">
            <v>0</v>
          </cell>
          <cell r="HG128">
            <v>0</v>
          </cell>
          <cell r="HH128">
            <v>0.6</v>
          </cell>
          <cell r="HI128">
            <v>0.25</v>
          </cell>
          <cell r="HJ128">
            <v>0</v>
          </cell>
          <cell r="HK128">
            <v>0.4</v>
          </cell>
          <cell r="HL128">
            <v>0</v>
          </cell>
          <cell r="HM128">
            <v>0.4</v>
          </cell>
          <cell r="HN128">
            <v>0</v>
          </cell>
          <cell r="HO128">
            <v>0.4</v>
          </cell>
          <cell r="HP128">
            <v>0</v>
          </cell>
          <cell r="HQ128">
            <v>0.2</v>
          </cell>
          <cell r="HR128">
            <v>0</v>
          </cell>
          <cell r="HS128">
            <v>0.2</v>
          </cell>
          <cell r="HT128">
            <v>1</v>
          </cell>
          <cell r="HU128">
            <v>0.75</v>
          </cell>
          <cell r="HV128">
            <v>0.5</v>
          </cell>
          <cell r="HW128">
            <v>0.8</v>
          </cell>
          <cell r="HX128">
            <v>0.8</v>
          </cell>
          <cell r="HY128">
            <v>0.5</v>
          </cell>
          <cell r="HZ128">
            <v>0</v>
          </cell>
          <cell r="IA128">
            <v>0</v>
          </cell>
          <cell r="IB128">
            <v>0.6</v>
          </cell>
          <cell r="IC128">
            <v>0.25</v>
          </cell>
          <cell r="ID128">
            <v>0</v>
          </cell>
          <cell r="IE128">
            <v>0.4</v>
          </cell>
          <cell r="IF128">
            <v>0</v>
          </cell>
          <cell r="IG128">
            <v>0.4</v>
          </cell>
          <cell r="IH128">
            <v>0</v>
          </cell>
          <cell r="II128">
            <v>0.4</v>
          </cell>
          <cell r="IJ128">
            <v>0</v>
          </cell>
          <cell r="IK128">
            <v>0.2</v>
          </cell>
          <cell r="IL128">
            <v>0</v>
          </cell>
          <cell r="IM128">
            <v>0.2</v>
          </cell>
          <cell r="IN128">
            <v>1</v>
          </cell>
          <cell r="IO128">
            <v>0.75</v>
          </cell>
          <cell r="IP128">
            <v>0.5</v>
          </cell>
          <cell r="IQ128">
            <v>0.8</v>
          </cell>
          <cell r="IR128">
            <v>0.8</v>
          </cell>
          <cell r="IS128">
            <v>0.5</v>
          </cell>
          <cell r="IT128">
            <v>0</v>
          </cell>
          <cell r="IU128">
            <v>0</v>
          </cell>
          <cell r="IV128">
            <v>0.6</v>
          </cell>
          <cell r="IW128">
            <v>0.25</v>
          </cell>
          <cell r="IX128">
            <v>0</v>
          </cell>
          <cell r="IY128">
            <v>0.4</v>
          </cell>
          <cell r="IZ128">
            <v>0</v>
          </cell>
          <cell r="JA128">
            <v>0.4</v>
          </cell>
          <cell r="JB128">
            <v>0</v>
          </cell>
          <cell r="JC128">
            <v>0.4</v>
          </cell>
          <cell r="JD128">
            <v>0</v>
          </cell>
          <cell r="JE128">
            <v>0.2</v>
          </cell>
          <cell r="JF128">
            <v>0</v>
          </cell>
          <cell r="JG128">
            <v>0.2</v>
          </cell>
          <cell r="JH128">
            <v>1</v>
          </cell>
          <cell r="JI128">
            <v>0.75</v>
          </cell>
          <cell r="JJ128">
            <v>0.5</v>
          </cell>
          <cell r="JK128">
            <v>0.8</v>
          </cell>
          <cell r="JL128">
            <v>0.8</v>
          </cell>
          <cell r="JM128">
            <v>0.5</v>
          </cell>
          <cell r="JN128">
            <v>0</v>
          </cell>
          <cell r="JO128">
            <v>0</v>
          </cell>
          <cell r="JP128">
            <v>0.6</v>
          </cell>
          <cell r="JQ128">
            <v>0.25</v>
          </cell>
          <cell r="JR128">
            <v>0</v>
          </cell>
          <cell r="JS128">
            <v>0.4</v>
          </cell>
          <cell r="JT128">
            <v>0</v>
          </cell>
          <cell r="JU128">
            <v>0.4</v>
          </cell>
          <cell r="JV128">
            <v>0</v>
          </cell>
          <cell r="JW128">
            <v>0.4</v>
          </cell>
          <cell r="JX128">
            <v>0</v>
          </cell>
          <cell r="JY128">
            <v>0.2</v>
          </cell>
          <cell r="JZ128">
            <v>0</v>
          </cell>
          <cell r="KA128">
            <v>0.2</v>
          </cell>
          <cell r="KB128">
            <v>1</v>
          </cell>
          <cell r="KC128">
            <v>0.75</v>
          </cell>
          <cell r="KD128">
            <v>0.5</v>
          </cell>
          <cell r="KE128">
            <v>0.8</v>
          </cell>
          <cell r="KF128">
            <v>0.8</v>
          </cell>
          <cell r="KG128">
            <v>0.5</v>
          </cell>
          <cell r="KH128">
            <v>0</v>
          </cell>
          <cell r="KI128">
            <v>0</v>
          </cell>
          <cell r="KJ128">
            <v>0.6</v>
          </cell>
          <cell r="KK128">
            <v>0.25</v>
          </cell>
          <cell r="KL128">
            <v>0</v>
          </cell>
          <cell r="KM128">
            <v>0.4</v>
          </cell>
          <cell r="KN128">
            <v>0</v>
          </cell>
          <cell r="KO128">
            <v>0.4</v>
          </cell>
          <cell r="KP128">
            <v>0</v>
          </cell>
          <cell r="KQ128">
            <v>0.4</v>
          </cell>
          <cell r="KR128">
            <v>0</v>
          </cell>
          <cell r="KS128">
            <v>0.2</v>
          </cell>
          <cell r="KT128">
            <v>0</v>
          </cell>
          <cell r="KU128">
            <v>0.2</v>
          </cell>
          <cell r="KV128">
            <v>1</v>
          </cell>
          <cell r="KW128">
            <v>0.75</v>
          </cell>
          <cell r="KX128">
            <v>0.5</v>
          </cell>
          <cell r="KY128">
            <v>0.8</v>
          </cell>
          <cell r="KZ128">
            <v>0.8</v>
          </cell>
          <cell r="LA128">
            <v>0.5</v>
          </cell>
          <cell r="LB128">
            <v>0</v>
          </cell>
          <cell r="LC128">
            <v>0</v>
          </cell>
          <cell r="LD128">
            <v>0.6</v>
          </cell>
          <cell r="LE128">
            <v>0.25</v>
          </cell>
          <cell r="LF128">
            <v>0</v>
          </cell>
          <cell r="LG128">
            <v>0.4</v>
          </cell>
          <cell r="LH128">
            <v>0</v>
          </cell>
          <cell r="LI128">
            <v>0.4</v>
          </cell>
          <cell r="LJ128">
            <v>0</v>
          </cell>
          <cell r="LK128">
            <v>0.4</v>
          </cell>
          <cell r="LL128">
            <v>0</v>
          </cell>
          <cell r="LM128">
            <v>0.2</v>
          </cell>
          <cell r="LN128">
            <v>0</v>
          </cell>
          <cell r="LO128">
            <v>0.2</v>
          </cell>
          <cell r="LP128">
            <v>1</v>
          </cell>
          <cell r="LQ128">
            <v>0.75</v>
          </cell>
          <cell r="LR128">
            <v>0.5</v>
          </cell>
          <cell r="LS128">
            <v>0.8</v>
          </cell>
          <cell r="LT128">
            <v>0.8</v>
          </cell>
          <cell r="LU128">
            <v>0.5</v>
          </cell>
          <cell r="LV128">
            <v>0</v>
          </cell>
          <cell r="LW128">
            <v>0</v>
          </cell>
          <cell r="LX128">
            <v>0.6</v>
          </cell>
          <cell r="LY128">
            <v>0.25</v>
          </cell>
          <cell r="LZ128">
            <v>0</v>
          </cell>
          <cell r="MA128">
            <v>0.4</v>
          </cell>
          <cell r="MB128">
            <v>0</v>
          </cell>
          <cell r="MC128">
            <v>0.4</v>
          </cell>
          <cell r="MD128">
            <v>0</v>
          </cell>
          <cell r="ME128">
            <v>0.4</v>
          </cell>
          <cell r="MF128">
            <v>0</v>
          </cell>
          <cell r="MG128">
            <v>0.2</v>
          </cell>
          <cell r="MH128">
            <v>0</v>
          </cell>
          <cell r="MI128">
            <v>0.2</v>
          </cell>
        </row>
        <row r="129">
          <cell r="H129">
            <v>0.75</v>
          </cell>
          <cell r="I129">
            <v>1</v>
          </cell>
          <cell r="J129">
            <v>0.5</v>
          </cell>
          <cell r="K129">
            <v>0.8</v>
          </cell>
          <cell r="L129">
            <v>0.8</v>
          </cell>
          <cell r="M129">
            <v>0.5</v>
          </cell>
          <cell r="N129">
            <v>0</v>
          </cell>
          <cell r="O129">
            <v>0</v>
          </cell>
          <cell r="P129">
            <v>0.6</v>
          </cell>
          <cell r="Q129">
            <v>0.25</v>
          </cell>
          <cell r="R129">
            <v>0</v>
          </cell>
          <cell r="S129">
            <v>0.4</v>
          </cell>
          <cell r="T129">
            <v>0</v>
          </cell>
          <cell r="U129">
            <v>0.4</v>
          </cell>
          <cell r="V129">
            <v>0</v>
          </cell>
          <cell r="W129">
            <v>0.4</v>
          </cell>
          <cell r="X129">
            <v>0</v>
          </cell>
          <cell r="Y129">
            <v>0.2</v>
          </cell>
          <cell r="Z129">
            <v>0</v>
          </cell>
          <cell r="AA129">
            <v>0.2</v>
          </cell>
          <cell r="AB129">
            <v>0.75</v>
          </cell>
          <cell r="AC129">
            <v>1</v>
          </cell>
          <cell r="AD129">
            <v>0.5</v>
          </cell>
          <cell r="AE129">
            <v>0.8</v>
          </cell>
          <cell r="AF129">
            <v>0.8</v>
          </cell>
          <cell r="AG129">
            <v>0.5</v>
          </cell>
          <cell r="AH129">
            <v>0</v>
          </cell>
          <cell r="AI129">
            <v>0</v>
          </cell>
          <cell r="AJ129">
            <v>0.6</v>
          </cell>
          <cell r="AK129">
            <v>0.25</v>
          </cell>
          <cell r="AL129">
            <v>0</v>
          </cell>
          <cell r="AM129">
            <v>0.4</v>
          </cell>
          <cell r="AN129">
            <v>0</v>
          </cell>
          <cell r="AO129">
            <v>0.4</v>
          </cell>
          <cell r="AP129">
            <v>0</v>
          </cell>
          <cell r="AQ129">
            <v>0.4</v>
          </cell>
          <cell r="AR129">
            <v>0</v>
          </cell>
          <cell r="AS129">
            <v>0.2</v>
          </cell>
          <cell r="AT129">
            <v>0</v>
          </cell>
          <cell r="AU129">
            <v>0.2</v>
          </cell>
          <cell r="AV129">
            <v>0.75</v>
          </cell>
          <cell r="AW129">
            <v>1</v>
          </cell>
          <cell r="AX129">
            <v>0.5</v>
          </cell>
          <cell r="AY129">
            <v>0.8</v>
          </cell>
          <cell r="AZ129">
            <v>0.8</v>
          </cell>
          <cell r="BA129">
            <v>0.5</v>
          </cell>
          <cell r="BB129">
            <v>0</v>
          </cell>
          <cell r="BC129">
            <v>0</v>
          </cell>
          <cell r="BD129">
            <v>0.6</v>
          </cell>
          <cell r="BE129">
            <v>0.25</v>
          </cell>
          <cell r="BF129">
            <v>0</v>
          </cell>
          <cell r="BG129">
            <v>0.4</v>
          </cell>
          <cell r="BH129">
            <v>0</v>
          </cell>
          <cell r="BI129">
            <v>0.4</v>
          </cell>
          <cell r="BJ129">
            <v>0</v>
          </cell>
          <cell r="BK129">
            <v>0.4</v>
          </cell>
          <cell r="BL129">
            <v>0</v>
          </cell>
          <cell r="BM129">
            <v>0.2</v>
          </cell>
          <cell r="BN129">
            <v>0</v>
          </cell>
          <cell r="BO129">
            <v>0.2</v>
          </cell>
          <cell r="BP129">
            <v>0.75</v>
          </cell>
          <cell r="BQ129">
            <v>1</v>
          </cell>
          <cell r="BR129">
            <v>0.5</v>
          </cell>
          <cell r="BS129">
            <v>0.8</v>
          </cell>
          <cell r="BT129">
            <v>0.8</v>
          </cell>
          <cell r="BU129">
            <v>0.5</v>
          </cell>
          <cell r="BV129">
            <v>0</v>
          </cell>
          <cell r="BW129">
            <v>0</v>
          </cell>
          <cell r="BX129">
            <v>0.6</v>
          </cell>
          <cell r="BY129">
            <v>0.25</v>
          </cell>
          <cell r="BZ129">
            <v>0</v>
          </cell>
          <cell r="CA129">
            <v>0.4</v>
          </cell>
          <cell r="CB129">
            <v>0</v>
          </cell>
          <cell r="CC129">
            <v>0.4</v>
          </cell>
          <cell r="CD129">
            <v>0</v>
          </cell>
          <cell r="CE129">
            <v>0.4</v>
          </cell>
          <cell r="CF129">
            <v>0</v>
          </cell>
          <cell r="CG129">
            <v>0.2</v>
          </cell>
          <cell r="CH129">
            <v>0</v>
          </cell>
          <cell r="CI129">
            <v>0.2</v>
          </cell>
          <cell r="CJ129">
            <v>0.75</v>
          </cell>
          <cell r="CK129">
            <v>1</v>
          </cell>
          <cell r="CL129">
            <v>0.5</v>
          </cell>
          <cell r="CM129">
            <v>0.8</v>
          </cell>
          <cell r="CN129">
            <v>0.8</v>
          </cell>
          <cell r="CO129">
            <v>0.5</v>
          </cell>
          <cell r="CP129">
            <v>0</v>
          </cell>
          <cell r="CQ129">
            <v>0</v>
          </cell>
          <cell r="CR129">
            <v>0.6</v>
          </cell>
          <cell r="CS129">
            <v>0.25</v>
          </cell>
          <cell r="CT129">
            <v>0</v>
          </cell>
          <cell r="CU129">
            <v>0.4</v>
          </cell>
          <cell r="CV129">
            <v>0</v>
          </cell>
          <cell r="CW129">
            <v>0.4</v>
          </cell>
          <cell r="CX129">
            <v>0</v>
          </cell>
          <cell r="CY129">
            <v>0.4</v>
          </cell>
          <cell r="CZ129">
            <v>0</v>
          </cell>
          <cell r="DA129">
            <v>0.2</v>
          </cell>
          <cell r="DB129">
            <v>0</v>
          </cell>
          <cell r="DC129">
            <v>0.2</v>
          </cell>
          <cell r="DD129">
            <v>0.75</v>
          </cell>
          <cell r="DE129">
            <v>1</v>
          </cell>
          <cell r="DF129">
            <v>0.5</v>
          </cell>
          <cell r="DG129">
            <v>0.8</v>
          </cell>
          <cell r="DH129">
            <v>0.8</v>
          </cell>
          <cell r="DI129">
            <v>0.5</v>
          </cell>
          <cell r="DJ129">
            <v>0</v>
          </cell>
          <cell r="DK129">
            <v>0</v>
          </cell>
          <cell r="DL129">
            <v>0.6</v>
          </cell>
          <cell r="DM129">
            <v>0.25</v>
          </cell>
          <cell r="DN129">
            <v>0</v>
          </cell>
          <cell r="DO129">
            <v>0.4</v>
          </cell>
          <cell r="DP129">
            <v>0</v>
          </cell>
          <cell r="DQ129">
            <v>0.4</v>
          </cell>
          <cell r="DR129">
            <v>0</v>
          </cell>
          <cell r="DS129">
            <v>0.4</v>
          </cell>
          <cell r="DT129">
            <v>0</v>
          </cell>
          <cell r="DU129">
            <v>0.2</v>
          </cell>
          <cell r="DV129">
            <v>0</v>
          </cell>
          <cell r="DW129">
            <v>0.2</v>
          </cell>
          <cell r="DX129">
            <v>0.75</v>
          </cell>
          <cell r="DY129">
            <v>1</v>
          </cell>
          <cell r="DZ129">
            <v>0.5</v>
          </cell>
          <cell r="EA129">
            <v>0.8</v>
          </cell>
          <cell r="EB129">
            <v>0.8</v>
          </cell>
          <cell r="EC129">
            <v>0.5</v>
          </cell>
          <cell r="ED129">
            <v>0</v>
          </cell>
          <cell r="EE129">
            <v>0</v>
          </cell>
          <cell r="EF129">
            <v>0.8</v>
          </cell>
          <cell r="EG129">
            <v>0.25</v>
          </cell>
          <cell r="EH129">
            <v>0</v>
          </cell>
          <cell r="EI129">
            <v>0.6</v>
          </cell>
          <cell r="EJ129">
            <v>0</v>
          </cell>
          <cell r="EK129">
            <v>0.6</v>
          </cell>
          <cell r="EL129">
            <v>0</v>
          </cell>
          <cell r="EM129">
            <v>0.6</v>
          </cell>
          <cell r="EN129">
            <v>0</v>
          </cell>
          <cell r="EO129">
            <v>0.4</v>
          </cell>
          <cell r="EP129">
            <v>0</v>
          </cell>
          <cell r="EQ129">
            <v>0.4</v>
          </cell>
          <cell r="ER129">
            <v>0.75</v>
          </cell>
          <cell r="ES129">
            <v>1</v>
          </cell>
          <cell r="ET129">
            <v>0.5</v>
          </cell>
          <cell r="EU129">
            <v>0.8</v>
          </cell>
          <cell r="EV129">
            <v>0.8</v>
          </cell>
          <cell r="EW129">
            <v>0.5</v>
          </cell>
          <cell r="EX129">
            <v>0</v>
          </cell>
          <cell r="EY129">
            <v>0</v>
          </cell>
          <cell r="EZ129">
            <v>0.6</v>
          </cell>
          <cell r="FA129">
            <v>0.25</v>
          </cell>
          <cell r="FB129">
            <v>0</v>
          </cell>
          <cell r="FC129">
            <v>0.4</v>
          </cell>
          <cell r="FD129">
            <v>0</v>
          </cell>
          <cell r="FE129">
            <v>0.4</v>
          </cell>
          <cell r="FF129">
            <v>0</v>
          </cell>
          <cell r="FG129">
            <v>0.4</v>
          </cell>
          <cell r="FH129">
            <v>0</v>
          </cell>
          <cell r="FI129">
            <v>0.2</v>
          </cell>
          <cell r="FJ129">
            <v>0</v>
          </cell>
          <cell r="FK129">
            <v>0.2</v>
          </cell>
          <cell r="FL129">
            <v>0.75</v>
          </cell>
          <cell r="FM129">
            <v>1</v>
          </cell>
          <cell r="FN129">
            <v>0.5</v>
          </cell>
          <cell r="FO129">
            <v>0.8</v>
          </cell>
          <cell r="FP129">
            <v>0.8</v>
          </cell>
          <cell r="FQ129">
            <v>0.5</v>
          </cell>
          <cell r="FR129">
            <v>0</v>
          </cell>
          <cell r="FS129">
            <v>0</v>
          </cell>
          <cell r="FT129">
            <v>0.6</v>
          </cell>
          <cell r="FU129">
            <v>0.25</v>
          </cell>
          <cell r="FV129">
            <v>0</v>
          </cell>
          <cell r="FW129">
            <v>0.4</v>
          </cell>
          <cell r="FX129">
            <v>0</v>
          </cell>
          <cell r="FY129">
            <v>0.4</v>
          </cell>
          <cell r="FZ129">
            <v>0</v>
          </cell>
          <cell r="GA129">
            <v>0.4</v>
          </cell>
          <cell r="GB129">
            <v>0</v>
          </cell>
          <cell r="GC129">
            <v>0.2</v>
          </cell>
          <cell r="GD129">
            <v>0</v>
          </cell>
          <cell r="GE129">
            <v>0.2</v>
          </cell>
          <cell r="GF129">
            <v>0.75</v>
          </cell>
          <cell r="GG129">
            <v>1</v>
          </cell>
          <cell r="GH129">
            <v>0.5</v>
          </cell>
          <cell r="GI129">
            <v>0.8</v>
          </cell>
          <cell r="GJ129">
            <v>0.8</v>
          </cell>
          <cell r="GK129">
            <v>0.5</v>
          </cell>
          <cell r="GL129">
            <v>0</v>
          </cell>
          <cell r="GM129">
            <v>0</v>
          </cell>
          <cell r="GN129">
            <v>0.6</v>
          </cell>
          <cell r="GO129">
            <v>0.25</v>
          </cell>
          <cell r="GP129">
            <v>0</v>
          </cell>
          <cell r="GQ129">
            <v>0.4</v>
          </cell>
          <cell r="GR129">
            <v>0</v>
          </cell>
          <cell r="GS129">
            <v>0.4</v>
          </cell>
          <cell r="GT129">
            <v>0</v>
          </cell>
          <cell r="GU129">
            <v>0.4</v>
          </cell>
          <cell r="GV129">
            <v>0</v>
          </cell>
          <cell r="GW129">
            <v>0.2</v>
          </cell>
          <cell r="GX129">
            <v>0</v>
          </cell>
          <cell r="GY129">
            <v>0.2</v>
          </cell>
          <cell r="GZ129">
            <v>0.75</v>
          </cell>
          <cell r="HA129">
            <v>1</v>
          </cell>
          <cell r="HB129">
            <v>0.5</v>
          </cell>
          <cell r="HC129">
            <v>0.8</v>
          </cell>
          <cell r="HD129">
            <v>0.8</v>
          </cell>
          <cell r="HE129">
            <v>0.5</v>
          </cell>
          <cell r="HF129">
            <v>0</v>
          </cell>
          <cell r="HG129">
            <v>0</v>
          </cell>
          <cell r="HH129">
            <v>0.6</v>
          </cell>
          <cell r="HI129">
            <v>0.25</v>
          </cell>
          <cell r="HJ129">
            <v>0</v>
          </cell>
          <cell r="HK129">
            <v>0.4</v>
          </cell>
          <cell r="HL129">
            <v>0</v>
          </cell>
          <cell r="HM129">
            <v>0.4</v>
          </cell>
          <cell r="HN129">
            <v>0</v>
          </cell>
          <cell r="HO129">
            <v>0.4</v>
          </cell>
          <cell r="HP129">
            <v>0</v>
          </cell>
          <cell r="HQ129">
            <v>0.2</v>
          </cell>
          <cell r="HR129">
            <v>0</v>
          </cell>
          <cell r="HS129">
            <v>0.2</v>
          </cell>
          <cell r="HT129">
            <v>0.75</v>
          </cell>
          <cell r="HU129">
            <v>1</v>
          </cell>
          <cell r="HV129">
            <v>0.5</v>
          </cell>
          <cell r="HW129">
            <v>0.8</v>
          </cell>
          <cell r="HX129">
            <v>0.8</v>
          </cell>
          <cell r="HY129">
            <v>0.5</v>
          </cell>
          <cell r="HZ129">
            <v>0</v>
          </cell>
          <cell r="IA129">
            <v>0</v>
          </cell>
          <cell r="IB129">
            <v>0.6</v>
          </cell>
          <cell r="IC129">
            <v>0.25</v>
          </cell>
          <cell r="ID129">
            <v>0</v>
          </cell>
          <cell r="IE129">
            <v>0.4</v>
          </cell>
          <cell r="IF129">
            <v>0</v>
          </cell>
          <cell r="IG129">
            <v>0.4</v>
          </cell>
          <cell r="IH129">
            <v>0</v>
          </cell>
          <cell r="II129">
            <v>0.4</v>
          </cell>
          <cell r="IJ129">
            <v>0</v>
          </cell>
          <cell r="IK129">
            <v>0.2</v>
          </cell>
          <cell r="IL129">
            <v>0</v>
          </cell>
          <cell r="IM129">
            <v>0.2</v>
          </cell>
          <cell r="IN129">
            <v>0.75</v>
          </cell>
          <cell r="IO129">
            <v>1</v>
          </cell>
          <cell r="IP129">
            <v>0.5</v>
          </cell>
          <cell r="IQ129">
            <v>0.8</v>
          </cell>
          <cell r="IR129">
            <v>0.8</v>
          </cell>
          <cell r="IS129">
            <v>0.5</v>
          </cell>
          <cell r="IT129">
            <v>0</v>
          </cell>
          <cell r="IU129">
            <v>0</v>
          </cell>
          <cell r="IV129">
            <v>0.6</v>
          </cell>
          <cell r="IW129">
            <v>0.25</v>
          </cell>
          <cell r="IX129">
            <v>0</v>
          </cell>
          <cell r="IY129">
            <v>0.4</v>
          </cell>
          <cell r="IZ129">
            <v>0</v>
          </cell>
          <cell r="JA129">
            <v>0.4</v>
          </cell>
          <cell r="JB129">
            <v>0</v>
          </cell>
          <cell r="JC129">
            <v>0.4</v>
          </cell>
          <cell r="JD129">
            <v>0</v>
          </cell>
          <cell r="JE129">
            <v>0.2</v>
          </cell>
          <cell r="JF129">
            <v>0</v>
          </cell>
          <cell r="JG129">
            <v>0.2</v>
          </cell>
          <cell r="JH129">
            <v>0.75</v>
          </cell>
          <cell r="JI129">
            <v>1</v>
          </cell>
          <cell r="JJ129">
            <v>0.5</v>
          </cell>
          <cell r="JK129">
            <v>0.8</v>
          </cell>
          <cell r="JL129">
            <v>0.8</v>
          </cell>
          <cell r="JM129">
            <v>0.5</v>
          </cell>
          <cell r="JN129">
            <v>0</v>
          </cell>
          <cell r="JO129">
            <v>0</v>
          </cell>
          <cell r="JP129">
            <v>0.6</v>
          </cell>
          <cell r="JQ129">
            <v>0.25</v>
          </cell>
          <cell r="JR129">
            <v>0</v>
          </cell>
          <cell r="JS129">
            <v>0.4</v>
          </cell>
          <cell r="JT129">
            <v>0</v>
          </cell>
          <cell r="JU129">
            <v>0.4</v>
          </cell>
          <cell r="JV129">
            <v>0</v>
          </cell>
          <cell r="JW129">
            <v>0.4</v>
          </cell>
          <cell r="JX129">
            <v>0</v>
          </cell>
          <cell r="JY129">
            <v>0.2</v>
          </cell>
          <cell r="JZ129">
            <v>0</v>
          </cell>
          <cell r="KA129">
            <v>0.2</v>
          </cell>
          <cell r="KB129">
            <v>0.75</v>
          </cell>
          <cell r="KC129">
            <v>1</v>
          </cell>
          <cell r="KD129">
            <v>0.5</v>
          </cell>
          <cell r="KE129">
            <v>0.8</v>
          </cell>
          <cell r="KF129">
            <v>0.8</v>
          </cell>
          <cell r="KG129">
            <v>0.5</v>
          </cell>
          <cell r="KH129">
            <v>0</v>
          </cell>
          <cell r="KI129">
            <v>0</v>
          </cell>
          <cell r="KJ129">
            <v>0.6</v>
          </cell>
          <cell r="KK129">
            <v>0.25</v>
          </cell>
          <cell r="KL129">
            <v>0</v>
          </cell>
          <cell r="KM129">
            <v>0.4</v>
          </cell>
          <cell r="KN129">
            <v>0</v>
          </cell>
          <cell r="KO129">
            <v>0.4</v>
          </cell>
          <cell r="KP129">
            <v>0</v>
          </cell>
          <cell r="KQ129">
            <v>0.4</v>
          </cell>
          <cell r="KR129">
            <v>0</v>
          </cell>
          <cell r="KS129">
            <v>0.2</v>
          </cell>
          <cell r="KT129">
            <v>0</v>
          </cell>
          <cell r="KU129">
            <v>0.2</v>
          </cell>
          <cell r="KV129">
            <v>0.75</v>
          </cell>
          <cell r="KW129">
            <v>1</v>
          </cell>
          <cell r="KX129">
            <v>0.5</v>
          </cell>
          <cell r="KY129">
            <v>0.8</v>
          </cell>
          <cell r="KZ129">
            <v>0.8</v>
          </cell>
          <cell r="LA129">
            <v>0.5</v>
          </cell>
          <cell r="LB129">
            <v>0</v>
          </cell>
          <cell r="LC129">
            <v>0</v>
          </cell>
          <cell r="LD129">
            <v>0.6</v>
          </cell>
          <cell r="LE129">
            <v>0.25</v>
          </cell>
          <cell r="LF129">
            <v>0</v>
          </cell>
          <cell r="LG129">
            <v>0.4</v>
          </cell>
          <cell r="LH129">
            <v>0</v>
          </cell>
          <cell r="LI129">
            <v>0.4</v>
          </cell>
          <cell r="LJ129">
            <v>0</v>
          </cell>
          <cell r="LK129">
            <v>0.4</v>
          </cell>
          <cell r="LL129">
            <v>0</v>
          </cell>
          <cell r="LM129">
            <v>0.2</v>
          </cell>
          <cell r="LN129">
            <v>0</v>
          </cell>
          <cell r="LO129">
            <v>0.2</v>
          </cell>
          <cell r="LP129">
            <v>0.75</v>
          </cell>
          <cell r="LQ129">
            <v>1</v>
          </cell>
          <cell r="LR129">
            <v>0.5</v>
          </cell>
          <cell r="LS129">
            <v>0.8</v>
          </cell>
          <cell r="LT129">
            <v>0.8</v>
          </cell>
          <cell r="LU129">
            <v>0.5</v>
          </cell>
          <cell r="LV129">
            <v>0</v>
          </cell>
          <cell r="LW129">
            <v>0</v>
          </cell>
          <cell r="LX129">
            <v>0.6</v>
          </cell>
          <cell r="LY129">
            <v>0.25</v>
          </cell>
          <cell r="LZ129">
            <v>0</v>
          </cell>
          <cell r="MA129">
            <v>0.4</v>
          </cell>
          <cell r="MB129">
            <v>0</v>
          </cell>
          <cell r="MC129">
            <v>0.4</v>
          </cell>
          <cell r="MD129">
            <v>0</v>
          </cell>
          <cell r="ME129">
            <v>0.4</v>
          </cell>
          <cell r="MF129">
            <v>0</v>
          </cell>
          <cell r="MG129">
            <v>0.2</v>
          </cell>
          <cell r="MH129">
            <v>0</v>
          </cell>
          <cell r="MI129">
            <v>0.2</v>
          </cell>
        </row>
        <row r="130">
          <cell r="H130">
            <v>0.5</v>
          </cell>
          <cell r="I130">
            <v>0.5</v>
          </cell>
          <cell r="J130">
            <v>1</v>
          </cell>
          <cell r="K130">
            <v>0.4</v>
          </cell>
          <cell r="L130">
            <v>0.6</v>
          </cell>
          <cell r="M130">
            <v>0.4</v>
          </cell>
          <cell r="N130">
            <v>0</v>
          </cell>
          <cell r="O130">
            <v>0</v>
          </cell>
          <cell r="P130">
            <v>0.2</v>
          </cell>
          <cell r="Q130">
            <v>0.25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.2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.5</v>
          </cell>
          <cell r="AC130">
            <v>0.5</v>
          </cell>
          <cell r="AD130">
            <v>1</v>
          </cell>
          <cell r="AE130">
            <v>0.4</v>
          </cell>
          <cell r="AF130">
            <v>0.6</v>
          </cell>
          <cell r="AG130">
            <v>0.4</v>
          </cell>
          <cell r="AH130">
            <v>0</v>
          </cell>
          <cell r="AI130">
            <v>0</v>
          </cell>
          <cell r="AJ130">
            <v>0.2</v>
          </cell>
          <cell r="AK130">
            <v>0.25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.2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.5</v>
          </cell>
          <cell r="AW130">
            <v>0.5</v>
          </cell>
          <cell r="AX130">
            <v>1</v>
          </cell>
          <cell r="AY130">
            <v>0.4</v>
          </cell>
          <cell r="AZ130">
            <v>0.6</v>
          </cell>
          <cell r="BA130">
            <v>0.4</v>
          </cell>
          <cell r="BB130">
            <v>0</v>
          </cell>
          <cell r="BC130">
            <v>0</v>
          </cell>
          <cell r="BD130">
            <v>0.2</v>
          </cell>
          <cell r="BE130">
            <v>0.25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.2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.5</v>
          </cell>
          <cell r="BQ130">
            <v>0.5</v>
          </cell>
          <cell r="BR130">
            <v>1</v>
          </cell>
          <cell r="BS130">
            <v>0.4</v>
          </cell>
          <cell r="BT130">
            <v>0.6</v>
          </cell>
          <cell r="BU130">
            <v>0.4</v>
          </cell>
          <cell r="BV130">
            <v>0</v>
          </cell>
          <cell r="BW130">
            <v>0</v>
          </cell>
          <cell r="BX130">
            <v>0.2</v>
          </cell>
          <cell r="BY130">
            <v>0.25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.2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.5</v>
          </cell>
          <cell r="CK130">
            <v>0.5</v>
          </cell>
          <cell r="CL130">
            <v>1</v>
          </cell>
          <cell r="CM130">
            <v>0.4</v>
          </cell>
          <cell r="CN130">
            <v>0.6</v>
          </cell>
          <cell r="CO130">
            <v>0.4</v>
          </cell>
          <cell r="CP130">
            <v>0</v>
          </cell>
          <cell r="CQ130">
            <v>0</v>
          </cell>
          <cell r="CR130">
            <v>0.2</v>
          </cell>
          <cell r="CS130">
            <v>0.25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.2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.5</v>
          </cell>
          <cell r="DE130">
            <v>0.5</v>
          </cell>
          <cell r="DF130">
            <v>1</v>
          </cell>
          <cell r="DG130">
            <v>0.4</v>
          </cell>
          <cell r="DH130">
            <v>0.6</v>
          </cell>
          <cell r="DI130">
            <v>0.4</v>
          </cell>
          <cell r="DJ130">
            <v>0</v>
          </cell>
          <cell r="DK130">
            <v>0</v>
          </cell>
          <cell r="DL130">
            <v>0.2</v>
          </cell>
          <cell r="DM130">
            <v>0.25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.2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.5</v>
          </cell>
          <cell r="DY130">
            <v>0.5</v>
          </cell>
          <cell r="DZ130">
            <v>1</v>
          </cell>
          <cell r="EA130">
            <v>0.4</v>
          </cell>
          <cell r="EB130">
            <v>0.6</v>
          </cell>
          <cell r="EC130">
            <v>0.4</v>
          </cell>
          <cell r="ED130">
            <v>0</v>
          </cell>
          <cell r="EE130">
            <v>0</v>
          </cell>
          <cell r="EF130">
            <v>0.4</v>
          </cell>
          <cell r="EG130">
            <v>0.25</v>
          </cell>
          <cell r="EH130">
            <v>0</v>
          </cell>
          <cell r="EI130">
            <v>0.2</v>
          </cell>
          <cell r="EJ130">
            <v>0</v>
          </cell>
          <cell r="EK130">
            <v>0.2</v>
          </cell>
          <cell r="EL130">
            <v>0</v>
          </cell>
          <cell r="EM130">
            <v>0.4</v>
          </cell>
          <cell r="EN130">
            <v>0</v>
          </cell>
          <cell r="EO130">
            <v>0.2</v>
          </cell>
          <cell r="EP130">
            <v>0</v>
          </cell>
          <cell r="EQ130">
            <v>0.2</v>
          </cell>
          <cell r="ER130">
            <v>0.5</v>
          </cell>
          <cell r="ES130">
            <v>0.5</v>
          </cell>
          <cell r="ET130">
            <v>1</v>
          </cell>
          <cell r="EU130">
            <v>0.4</v>
          </cell>
          <cell r="EV130">
            <v>0.6</v>
          </cell>
          <cell r="EW130">
            <v>0.4</v>
          </cell>
          <cell r="EX130">
            <v>0</v>
          </cell>
          <cell r="EY130">
            <v>0</v>
          </cell>
          <cell r="EZ130">
            <v>0.2</v>
          </cell>
          <cell r="FA130">
            <v>0.25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.2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.5</v>
          </cell>
          <cell r="FM130">
            <v>0.5</v>
          </cell>
          <cell r="FN130">
            <v>1</v>
          </cell>
          <cell r="FO130">
            <v>0.4</v>
          </cell>
          <cell r="FP130">
            <v>0.6</v>
          </cell>
          <cell r="FQ130">
            <v>0.4</v>
          </cell>
          <cell r="FR130">
            <v>0</v>
          </cell>
          <cell r="FS130">
            <v>0</v>
          </cell>
          <cell r="FT130">
            <v>0.2</v>
          </cell>
          <cell r="FU130">
            <v>0.25</v>
          </cell>
          <cell r="FV130">
            <v>0</v>
          </cell>
          <cell r="FW130">
            <v>0</v>
          </cell>
          <cell r="FX130">
            <v>0</v>
          </cell>
          <cell r="FY130">
            <v>0</v>
          </cell>
          <cell r="FZ130">
            <v>0</v>
          </cell>
          <cell r="GA130">
            <v>0.2</v>
          </cell>
          <cell r="GB130">
            <v>0</v>
          </cell>
          <cell r="GC130">
            <v>0</v>
          </cell>
          <cell r="GD130">
            <v>0</v>
          </cell>
          <cell r="GE130">
            <v>0</v>
          </cell>
          <cell r="GF130">
            <v>0.5</v>
          </cell>
          <cell r="GG130">
            <v>0.5</v>
          </cell>
          <cell r="GH130">
            <v>1</v>
          </cell>
          <cell r="GI130">
            <v>0.4</v>
          </cell>
          <cell r="GJ130">
            <v>0.6</v>
          </cell>
          <cell r="GK130">
            <v>0.4</v>
          </cell>
          <cell r="GL130">
            <v>0</v>
          </cell>
          <cell r="GM130">
            <v>0</v>
          </cell>
          <cell r="GN130">
            <v>0.2</v>
          </cell>
          <cell r="GO130">
            <v>0.25</v>
          </cell>
          <cell r="GP130">
            <v>0</v>
          </cell>
          <cell r="GQ130">
            <v>0</v>
          </cell>
          <cell r="GR130">
            <v>0</v>
          </cell>
          <cell r="GS130">
            <v>0</v>
          </cell>
          <cell r="GT130">
            <v>0</v>
          </cell>
          <cell r="GU130">
            <v>0.2</v>
          </cell>
          <cell r="GV130">
            <v>0</v>
          </cell>
          <cell r="GW130">
            <v>0</v>
          </cell>
          <cell r="GX130">
            <v>0</v>
          </cell>
          <cell r="GY130">
            <v>0</v>
          </cell>
          <cell r="GZ130">
            <v>0.5</v>
          </cell>
          <cell r="HA130">
            <v>0.5</v>
          </cell>
          <cell r="HB130">
            <v>1</v>
          </cell>
          <cell r="HC130">
            <v>0.4</v>
          </cell>
          <cell r="HD130">
            <v>0.6</v>
          </cell>
          <cell r="HE130">
            <v>0.4</v>
          </cell>
          <cell r="HF130">
            <v>0</v>
          </cell>
          <cell r="HG130">
            <v>0</v>
          </cell>
          <cell r="HH130">
            <v>0.2</v>
          </cell>
          <cell r="HI130">
            <v>0.25</v>
          </cell>
          <cell r="HJ130">
            <v>0</v>
          </cell>
          <cell r="HK130">
            <v>0</v>
          </cell>
          <cell r="HL130">
            <v>0</v>
          </cell>
          <cell r="HM130">
            <v>0</v>
          </cell>
          <cell r="HN130">
            <v>0</v>
          </cell>
          <cell r="HO130">
            <v>0.2</v>
          </cell>
          <cell r="HP130">
            <v>0</v>
          </cell>
          <cell r="HQ130">
            <v>0</v>
          </cell>
          <cell r="HR130">
            <v>0</v>
          </cell>
          <cell r="HS130">
            <v>0</v>
          </cell>
          <cell r="HT130">
            <v>0.5</v>
          </cell>
          <cell r="HU130">
            <v>0.5</v>
          </cell>
          <cell r="HV130">
            <v>1</v>
          </cell>
          <cell r="HW130">
            <v>0.4</v>
          </cell>
          <cell r="HX130">
            <v>0.6</v>
          </cell>
          <cell r="HY130">
            <v>0.4</v>
          </cell>
          <cell r="HZ130">
            <v>0</v>
          </cell>
          <cell r="IA130">
            <v>0</v>
          </cell>
          <cell r="IB130">
            <v>0.2</v>
          </cell>
          <cell r="IC130">
            <v>0.25</v>
          </cell>
          <cell r="ID130">
            <v>0</v>
          </cell>
          <cell r="IE130">
            <v>0</v>
          </cell>
          <cell r="IF130">
            <v>0</v>
          </cell>
          <cell r="IG130">
            <v>0</v>
          </cell>
          <cell r="IH130">
            <v>0</v>
          </cell>
          <cell r="II130">
            <v>0.2</v>
          </cell>
          <cell r="IJ130">
            <v>0</v>
          </cell>
          <cell r="IK130">
            <v>0</v>
          </cell>
          <cell r="IL130">
            <v>0</v>
          </cell>
          <cell r="IM130">
            <v>0</v>
          </cell>
          <cell r="IN130">
            <v>0.5</v>
          </cell>
          <cell r="IO130">
            <v>0.5</v>
          </cell>
          <cell r="IP130">
            <v>1</v>
          </cell>
          <cell r="IQ130">
            <v>0.4</v>
          </cell>
          <cell r="IR130">
            <v>0.6</v>
          </cell>
          <cell r="IS130">
            <v>0.4</v>
          </cell>
          <cell r="IT130">
            <v>0</v>
          </cell>
          <cell r="IU130">
            <v>0</v>
          </cell>
          <cell r="IV130">
            <v>0.2</v>
          </cell>
          <cell r="IW130">
            <v>0.25</v>
          </cell>
          <cell r="IX130">
            <v>0</v>
          </cell>
          <cell r="IY130">
            <v>0</v>
          </cell>
          <cell r="IZ130">
            <v>0</v>
          </cell>
          <cell r="JA130">
            <v>0</v>
          </cell>
          <cell r="JB130">
            <v>0</v>
          </cell>
          <cell r="JC130">
            <v>0.2</v>
          </cell>
          <cell r="JD130">
            <v>0</v>
          </cell>
          <cell r="JE130">
            <v>0</v>
          </cell>
          <cell r="JF130">
            <v>0</v>
          </cell>
          <cell r="JG130">
            <v>0</v>
          </cell>
          <cell r="JH130">
            <v>0.5</v>
          </cell>
          <cell r="JI130">
            <v>0.5</v>
          </cell>
          <cell r="JJ130">
            <v>1</v>
          </cell>
          <cell r="JK130">
            <v>0.4</v>
          </cell>
          <cell r="JL130">
            <v>0.6</v>
          </cell>
          <cell r="JM130">
            <v>0.4</v>
          </cell>
          <cell r="JN130">
            <v>0</v>
          </cell>
          <cell r="JO130">
            <v>0</v>
          </cell>
          <cell r="JP130">
            <v>0.2</v>
          </cell>
          <cell r="JQ130">
            <v>0.25</v>
          </cell>
          <cell r="JR130">
            <v>0</v>
          </cell>
          <cell r="JS130">
            <v>0</v>
          </cell>
          <cell r="JT130">
            <v>0</v>
          </cell>
          <cell r="JU130">
            <v>0</v>
          </cell>
          <cell r="JV130">
            <v>0</v>
          </cell>
          <cell r="JW130">
            <v>0.2</v>
          </cell>
          <cell r="JX130">
            <v>0</v>
          </cell>
          <cell r="JY130">
            <v>0</v>
          </cell>
          <cell r="JZ130">
            <v>0</v>
          </cell>
          <cell r="KA130">
            <v>0</v>
          </cell>
          <cell r="KB130">
            <v>0.5</v>
          </cell>
          <cell r="KC130">
            <v>0.5</v>
          </cell>
          <cell r="KD130">
            <v>1</v>
          </cell>
          <cell r="KE130">
            <v>0.4</v>
          </cell>
          <cell r="KF130">
            <v>0.6</v>
          </cell>
          <cell r="KG130">
            <v>0.4</v>
          </cell>
          <cell r="KH130">
            <v>0</v>
          </cell>
          <cell r="KI130">
            <v>0</v>
          </cell>
          <cell r="KJ130">
            <v>0.2</v>
          </cell>
          <cell r="KK130">
            <v>0.25</v>
          </cell>
          <cell r="KL130">
            <v>0</v>
          </cell>
          <cell r="KM130">
            <v>0</v>
          </cell>
          <cell r="KN130">
            <v>0</v>
          </cell>
          <cell r="KO130">
            <v>0</v>
          </cell>
          <cell r="KP130">
            <v>0</v>
          </cell>
          <cell r="KQ130">
            <v>0.2</v>
          </cell>
          <cell r="KR130">
            <v>0</v>
          </cell>
          <cell r="KS130">
            <v>0</v>
          </cell>
          <cell r="KT130">
            <v>0</v>
          </cell>
          <cell r="KU130">
            <v>0</v>
          </cell>
          <cell r="KV130">
            <v>0.5</v>
          </cell>
          <cell r="KW130">
            <v>0.5</v>
          </cell>
          <cell r="KX130">
            <v>1</v>
          </cell>
          <cell r="KY130">
            <v>0.4</v>
          </cell>
          <cell r="KZ130">
            <v>0.6</v>
          </cell>
          <cell r="LA130">
            <v>0.4</v>
          </cell>
          <cell r="LB130">
            <v>0</v>
          </cell>
          <cell r="LC130">
            <v>0</v>
          </cell>
          <cell r="LD130">
            <v>0.2</v>
          </cell>
          <cell r="LE130">
            <v>0.25</v>
          </cell>
          <cell r="LF130">
            <v>0</v>
          </cell>
          <cell r="LG130">
            <v>0</v>
          </cell>
          <cell r="LH130">
            <v>0</v>
          </cell>
          <cell r="LI130">
            <v>0</v>
          </cell>
          <cell r="LJ130">
            <v>0</v>
          </cell>
          <cell r="LK130">
            <v>0.2</v>
          </cell>
          <cell r="LL130">
            <v>0</v>
          </cell>
          <cell r="LM130">
            <v>0</v>
          </cell>
          <cell r="LN130">
            <v>0</v>
          </cell>
          <cell r="LO130">
            <v>0</v>
          </cell>
          <cell r="LP130">
            <v>0.5</v>
          </cell>
          <cell r="LQ130">
            <v>0.5</v>
          </cell>
          <cell r="LR130">
            <v>1</v>
          </cell>
          <cell r="LS130">
            <v>0.4</v>
          </cell>
          <cell r="LT130">
            <v>0.6</v>
          </cell>
          <cell r="LU130">
            <v>0.4</v>
          </cell>
          <cell r="LV130">
            <v>0</v>
          </cell>
          <cell r="LW130">
            <v>0</v>
          </cell>
          <cell r="LX130">
            <v>0.2</v>
          </cell>
          <cell r="LY130">
            <v>0.25</v>
          </cell>
          <cell r="LZ130">
            <v>0</v>
          </cell>
          <cell r="MA130">
            <v>0</v>
          </cell>
          <cell r="MB130">
            <v>0</v>
          </cell>
          <cell r="MC130">
            <v>0</v>
          </cell>
          <cell r="MD130">
            <v>0</v>
          </cell>
          <cell r="ME130">
            <v>0.2</v>
          </cell>
          <cell r="MF130">
            <v>0</v>
          </cell>
          <cell r="MG130">
            <v>0</v>
          </cell>
          <cell r="MH130">
            <v>0</v>
          </cell>
          <cell r="MI130">
            <v>0</v>
          </cell>
        </row>
        <row r="131">
          <cell r="H131">
            <v>0.8</v>
          </cell>
          <cell r="I131">
            <v>0.8</v>
          </cell>
          <cell r="J131">
            <v>0.4</v>
          </cell>
          <cell r="K131">
            <v>1</v>
          </cell>
          <cell r="L131">
            <v>0.6</v>
          </cell>
          <cell r="M131">
            <v>0.4</v>
          </cell>
          <cell r="N131">
            <v>0</v>
          </cell>
          <cell r="O131">
            <v>0</v>
          </cell>
          <cell r="P131">
            <v>0.4</v>
          </cell>
          <cell r="Q131">
            <v>0.4</v>
          </cell>
          <cell r="R131">
            <v>0</v>
          </cell>
          <cell r="S131">
            <v>0.6</v>
          </cell>
          <cell r="T131">
            <v>0</v>
          </cell>
          <cell r="U131">
            <v>0.6</v>
          </cell>
          <cell r="V131">
            <v>0</v>
          </cell>
          <cell r="W131">
            <v>0.4</v>
          </cell>
          <cell r="X131">
            <v>0</v>
          </cell>
          <cell r="Y131">
            <v>0.2</v>
          </cell>
          <cell r="Z131">
            <v>0</v>
          </cell>
          <cell r="AA131">
            <v>0.2</v>
          </cell>
          <cell r="AB131">
            <v>0.8</v>
          </cell>
          <cell r="AC131">
            <v>0.8</v>
          </cell>
          <cell r="AD131">
            <v>0.4</v>
          </cell>
          <cell r="AE131">
            <v>1</v>
          </cell>
          <cell r="AF131">
            <v>0.6</v>
          </cell>
          <cell r="AG131">
            <v>0.4</v>
          </cell>
          <cell r="AH131">
            <v>0</v>
          </cell>
          <cell r="AI131">
            <v>0</v>
          </cell>
          <cell r="AJ131">
            <v>0.4</v>
          </cell>
          <cell r="AK131">
            <v>0.4</v>
          </cell>
          <cell r="AL131">
            <v>0</v>
          </cell>
          <cell r="AM131">
            <v>0.6</v>
          </cell>
          <cell r="AN131">
            <v>0</v>
          </cell>
          <cell r="AO131">
            <v>0.6</v>
          </cell>
          <cell r="AP131">
            <v>0</v>
          </cell>
          <cell r="AQ131">
            <v>0.4</v>
          </cell>
          <cell r="AR131">
            <v>0</v>
          </cell>
          <cell r="AS131">
            <v>0.2</v>
          </cell>
          <cell r="AT131">
            <v>0</v>
          </cell>
          <cell r="AU131">
            <v>0.2</v>
          </cell>
          <cell r="AV131">
            <v>0.8</v>
          </cell>
          <cell r="AW131">
            <v>0.8</v>
          </cell>
          <cell r="AX131">
            <v>0.4</v>
          </cell>
          <cell r="AY131">
            <v>1</v>
          </cell>
          <cell r="AZ131">
            <v>0.6</v>
          </cell>
          <cell r="BA131">
            <v>0.4</v>
          </cell>
          <cell r="BB131">
            <v>0</v>
          </cell>
          <cell r="BC131">
            <v>0</v>
          </cell>
          <cell r="BD131">
            <v>0.4</v>
          </cell>
          <cell r="BE131">
            <v>0.4</v>
          </cell>
          <cell r="BF131">
            <v>0</v>
          </cell>
          <cell r="BG131">
            <v>0.6</v>
          </cell>
          <cell r="BH131">
            <v>0</v>
          </cell>
          <cell r="BI131">
            <v>0.6</v>
          </cell>
          <cell r="BJ131">
            <v>0</v>
          </cell>
          <cell r="BK131">
            <v>0.4</v>
          </cell>
          <cell r="BL131">
            <v>0</v>
          </cell>
          <cell r="BM131">
            <v>0.2</v>
          </cell>
          <cell r="BN131">
            <v>0</v>
          </cell>
          <cell r="BO131">
            <v>0.2</v>
          </cell>
          <cell r="BP131">
            <v>0.8</v>
          </cell>
          <cell r="BQ131">
            <v>0.8</v>
          </cell>
          <cell r="BR131">
            <v>0.4</v>
          </cell>
          <cell r="BS131">
            <v>1</v>
          </cell>
          <cell r="BT131">
            <v>0.6</v>
          </cell>
          <cell r="BU131">
            <v>0.4</v>
          </cell>
          <cell r="BV131">
            <v>0</v>
          </cell>
          <cell r="BW131">
            <v>0</v>
          </cell>
          <cell r="BX131">
            <v>0.4</v>
          </cell>
          <cell r="BY131">
            <v>0.4</v>
          </cell>
          <cell r="BZ131">
            <v>0</v>
          </cell>
          <cell r="CA131">
            <v>0.6</v>
          </cell>
          <cell r="CB131">
            <v>0</v>
          </cell>
          <cell r="CC131">
            <v>0.6</v>
          </cell>
          <cell r="CD131">
            <v>0</v>
          </cell>
          <cell r="CE131">
            <v>0.4</v>
          </cell>
          <cell r="CF131">
            <v>0</v>
          </cell>
          <cell r="CG131">
            <v>0.2</v>
          </cell>
          <cell r="CH131">
            <v>0</v>
          </cell>
          <cell r="CI131">
            <v>0.2</v>
          </cell>
          <cell r="CJ131">
            <v>0.8</v>
          </cell>
          <cell r="CK131">
            <v>0.8</v>
          </cell>
          <cell r="CL131">
            <v>0.4</v>
          </cell>
          <cell r="CM131">
            <v>1</v>
          </cell>
          <cell r="CN131">
            <v>0.6</v>
          </cell>
          <cell r="CO131">
            <v>0.4</v>
          </cell>
          <cell r="CP131">
            <v>0</v>
          </cell>
          <cell r="CQ131">
            <v>0</v>
          </cell>
          <cell r="CR131">
            <v>0.4</v>
          </cell>
          <cell r="CS131">
            <v>0.4</v>
          </cell>
          <cell r="CT131">
            <v>0</v>
          </cell>
          <cell r="CU131">
            <v>0.6</v>
          </cell>
          <cell r="CV131">
            <v>0</v>
          </cell>
          <cell r="CW131">
            <v>0.6</v>
          </cell>
          <cell r="CX131">
            <v>0</v>
          </cell>
          <cell r="CY131">
            <v>0.4</v>
          </cell>
          <cell r="CZ131">
            <v>0</v>
          </cell>
          <cell r="DA131">
            <v>0.2</v>
          </cell>
          <cell r="DB131">
            <v>0</v>
          </cell>
          <cell r="DC131">
            <v>0.2</v>
          </cell>
          <cell r="DD131">
            <v>0.8</v>
          </cell>
          <cell r="DE131">
            <v>0.8</v>
          </cell>
          <cell r="DF131">
            <v>0.4</v>
          </cell>
          <cell r="DG131">
            <v>1</v>
          </cell>
          <cell r="DH131">
            <v>0.6</v>
          </cell>
          <cell r="DI131">
            <v>0.4</v>
          </cell>
          <cell r="DJ131">
            <v>0</v>
          </cell>
          <cell r="DK131">
            <v>0</v>
          </cell>
          <cell r="DL131">
            <v>0.4</v>
          </cell>
          <cell r="DM131">
            <v>0.4</v>
          </cell>
          <cell r="DN131">
            <v>0</v>
          </cell>
          <cell r="DO131">
            <v>0.6</v>
          </cell>
          <cell r="DP131">
            <v>0</v>
          </cell>
          <cell r="DQ131">
            <v>0.6</v>
          </cell>
          <cell r="DR131">
            <v>0</v>
          </cell>
          <cell r="DS131">
            <v>0.4</v>
          </cell>
          <cell r="DT131">
            <v>0</v>
          </cell>
          <cell r="DU131">
            <v>0.2</v>
          </cell>
          <cell r="DV131">
            <v>0</v>
          </cell>
          <cell r="DW131">
            <v>0.2</v>
          </cell>
          <cell r="DX131">
            <v>0.8</v>
          </cell>
          <cell r="DY131">
            <v>0.8</v>
          </cell>
          <cell r="DZ131">
            <v>0.4</v>
          </cell>
          <cell r="EA131">
            <v>1</v>
          </cell>
          <cell r="EB131">
            <v>0.6</v>
          </cell>
          <cell r="EC131">
            <v>0.6</v>
          </cell>
          <cell r="ED131">
            <v>0</v>
          </cell>
          <cell r="EE131">
            <v>0</v>
          </cell>
          <cell r="EF131">
            <v>0.6</v>
          </cell>
          <cell r="EG131">
            <v>0.6</v>
          </cell>
          <cell r="EH131">
            <v>0.2</v>
          </cell>
          <cell r="EI131">
            <v>0.8</v>
          </cell>
          <cell r="EJ131">
            <v>0.2</v>
          </cell>
          <cell r="EK131">
            <v>0.8</v>
          </cell>
          <cell r="EL131">
            <v>0</v>
          </cell>
          <cell r="EM131">
            <v>0.6</v>
          </cell>
          <cell r="EN131">
            <v>0.2</v>
          </cell>
          <cell r="EO131">
            <v>0.4</v>
          </cell>
          <cell r="EP131">
            <v>0.2</v>
          </cell>
          <cell r="EQ131">
            <v>0.4</v>
          </cell>
          <cell r="ER131">
            <v>0.8</v>
          </cell>
          <cell r="ES131">
            <v>0.8</v>
          </cell>
          <cell r="ET131">
            <v>0.4</v>
          </cell>
          <cell r="EU131">
            <v>1</v>
          </cell>
          <cell r="EV131">
            <v>0.6</v>
          </cell>
          <cell r="EW131">
            <v>0.4</v>
          </cell>
          <cell r="EX131">
            <v>0</v>
          </cell>
          <cell r="EY131">
            <v>0</v>
          </cell>
          <cell r="EZ131">
            <v>0.4</v>
          </cell>
          <cell r="FA131">
            <v>0.4</v>
          </cell>
          <cell r="FB131">
            <v>0</v>
          </cell>
          <cell r="FC131">
            <v>0.6</v>
          </cell>
          <cell r="FD131">
            <v>0</v>
          </cell>
          <cell r="FE131">
            <v>0.6</v>
          </cell>
          <cell r="FF131">
            <v>0</v>
          </cell>
          <cell r="FG131">
            <v>0.4</v>
          </cell>
          <cell r="FH131">
            <v>0</v>
          </cell>
          <cell r="FI131">
            <v>0.2</v>
          </cell>
          <cell r="FJ131">
            <v>0</v>
          </cell>
          <cell r="FK131">
            <v>0.2</v>
          </cell>
          <cell r="FL131">
            <v>0.8</v>
          </cell>
          <cell r="FM131">
            <v>0.8</v>
          </cell>
          <cell r="FN131">
            <v>0.4</v>
          </cell>
          <cell r="FO131">
            <v>1</v>
          </cell>
          <cell r="FP131">
            <v>0.6</v>
          </cell>
          <cell r="FQ131">
            <v>0.4</v>
          </cell>
          <cell r="FR131">
            <v>0</v>
          </cell>
          <cell r="FS131">
            <v>0</v>
          </cell>
          <cell r="FT131">
            <v>0.4</v>
          </cell>
          <cell r="FU131">
            <v>0.4</v>
          </cell>
          <cell r="FV131">
            <v>0</v>
          </cell>
          <cell r="FW131">
            <v>0.6</v>
          </cell>
          <cell r="FX131">
            <v>0</v>
          </cell>
          <cell r="FY131">
            <v>0.6</v>
          </cell>
          <cell r="FZ131">
            <v>0</v>
          </cell>
          <cell r="GA131">
            <v>0.4</v>
          </cell>
          <cell r="GB131">
            <v>0</v>
          </cell>
          <cell r="GC131">
            <v>0.2</v>
          </cell>
          <cell r="GD131">
            <v>0</v>
          </cell>
          <cell r="GE131">
            <v>0.2</v>
          </cell>
          <cell r="GF131">
            <v>0.8</v>
          </cell>
          <cell r="GG131">
            <v>0.8</v>
          </cell>
          <cell r="GH131">
            <v>0.4</v>
          </cell>
          <cell r="GI131">
            <v>1</v>
          </cell>
          <cell r="GJ131">
            <v>0.6</v>
          </cell>
          <cell r="GK131">
            <v>0.4</v>
          </cell>
          <cell r="GL131">
            <v>0</v>
          </cell>
          <cell r="GM131">
            <v>0</v>
          </cell>
          <cell r="GN131">
            <v>0.4</v>
          </cell>
          <cell r="GO131">
            <v>0.4</v>
          </cell>
          <cell r="GP131">
            <v>0</v>
          </cell>
          <cell r="GQ131">
            <v>0.6</v>
          </cell>
          <cell r="GR131">
            <v>0</v>
          </cell>
          <cell r="GS131">
            <v>0.6</v>
          </cell>
          <cell r="GT131">
            <v>0</v>
          </cell>
          <cell r="GU131">
            <v>0.4</v>
          </cell>
          <cell r="GV131">
            <v>0</v>
          </cell>
          <cell r="GW131">
            <v>0.2</v>
          </cell>
          <cell r="GX131">
            <v>0</v>
          </cell>
          <cell r="GY131">
            <v>0.2</v>
          </cell>
          <cell r="GZ131">
            <v>0.8</v>
          </cell>
          <cell r="HA131">
            <v>0.8</v>
          </cell>
          <cell r="HB131">
            <v>0.4</v>
          </cell>
          <cell r="HC131">
            <v>1</v>
          </cell>
          <cell r="HD131">
            <v>0.6</v>
          </cell>
          <cell r="HE131">
            <v>0.4</v>
          </cell>
          <cell r="HF131">
            <v>0</v>
          </cell>
          <cell r="HG131">
            <v>0</v>
          </cell>
          <cell r="HH131">
            <v>0.4</v>
          </cell>
          <cell r="HI131">
            <v>0.4</v>
          </cell>
          <cell r="HJ131">
            <v>0</v>
          </cell>
          <cell r="HK131">
            <v>0.6</v>
          </cell>
          <cell r="HL131">
            <v>0</v>
          </cell>
          <cell r="HM131">
            <v>0.6</v>
          </cell>
          <cell r="HN131">
            <v>0</v>
          </cell>
          <cell r="HO131">
            <v>0.4</v>
          </cell>
          <cell r="HP131">
            <v>0</v>
          </cell>
          <cell r="HQ131">
            <v>0.2</v>
          </cell>
          <cell r="HR131">
            <v>0</v>
          </cell>
          <cell r="HS131">
            <v>0.2</v>
          </cell>
          <cell r="HT131">
            <v>0.8</v>
          </cell>
          <cell r="HU131">
            <v>0.8</v>
          </cell>
          <cell r="HV131">
            <v>0.4</v>
          </cell>
          <cell r="HW131">
            <v>1</v>
          </cell>
          <cell r="HX131">
            <v>0.6</v>
          </cell>
          <cell r="HY131">
            <v>0.4</v>
          </cell>
          <cell r="HZ131">
            <v>0</v>
          </cell>
          <cell r="IA131">
            <v>0</v>
          </cell>
          <cell r="IB131">
            <v>0.4</v>
          </cell>
          <cell r="IC131">
            <v>0.4</v>
          </cell>
          <cell r="ID131">
            <v>0</v>
          </cell>
          <cell r="IE131">
            <v>0.6</v>
          </cell>
          <cell r="IF131">
            <v>0</v>
          </cell>
          <cell r="IG131">
            <v>0.6</v>
          </cell>
          <cell r="IH131">
            <v>0</v>
          </cell>
          <cell r="II131">
            <v>0.4</v>
          </cell>
          <cell r="IJ131">
            <v>0</v>
          </cell>
          <cell r="IK131">
            <v>0.2</v>
          </cell>
          <cell r="IL131">
            <v>0</v>
          </cell>
          <cell r="IM131">
            <v>0.2</v>
          </cell>
          <cell r="IN131">
            <v>0.8</v>
          </cell>
          <cell r="IO131">
            <v>0.8</v>
          </cell>
          <cell r="IP131">
            <v>0.4</v>
          </cell>
          <cell r="IQ131">
            <v>1</v>
          </cell>
          <cell r="IR131">
            <v>0.6</v>
          </cell>
          <cell r="IS131">
            <v>0.4</v>
          </cell>
          <cell r="IT131">
            <v>0</v>
          </cell>
          <cell r="IU131">
            <v>0</v>
          </cell>
          <cell r="IV131">
            <v>0.4</v>
          </cell>
          <cell r="IW131">
            <v>0.4</v>
          </cell>
          <cell r="IX131">
            <v>0</v>
          </cell>
          <cell r="IY131">
            <v>0.6</v>
          </cell>
          <cell r="IZ131">
            <v>0</v>
          </cell>
          <cell r="JA131">
            <v>0.6</v>
          </cell>
          <cell r="JB131">
            <v>0</v>
          </cell>
          <cell r="JC131">
            <v>0.4</v>
          </cell>
          <cell r="JD131">
            <v>0</v>
          </cell>
          <cell r="JE131">
            <v>0.2</v>
          </cell>
          <cell r="JF131">
            <v>0</v>
          </cell>
          <cell r="JG131">
            <v>0.2</v>
          </cell>
          <cell r="JH131">
            <v>0.8</v>
          </cell>
          <cell r="JI131">
            <v>0.8</v>
          </cell>
          <cell r="JJ131">
            <v>0.4</v>
          </cell>
          <cell r="JK131">
            <v>1</v>
          </cell>
          <cell r="JL131">
            <v>0.6</v>
          </cell>
          <cell r="JM131">
            <v>0.4</v>
          </cell>
          <cell r="JN131">
            <v>0</v>
          </cell>
          <cell r="JO131">
            <v>0</v>
          </cell>
          <cell r="JP131">
            <v>0.4</v>
          </cell>
          <cell r="JQ131">
            <v>0.4</v>
          </cell>
          <cell r="JR131">
            <v>0</v>
          </cell>
          <cell r="JS131">
            <v>0.6</v>
          </cell>
          <cell r="JT131">
            <v>0</v>
          </cell>
          <cell r="JU131">
            <v>0.6</v>
          </cell>
          <cell r="JV131">
            <v>0</v>
          </cell>
          <cell r="JW131">
            <v>0.4</v>
          </cell>
          <cell r="JX131">
            <v>0</v>
          </cell>
          <cell r="JY131">
            <v>0.2</v>
          </cell>
          <cell r="JZ131">
            <v>0</v>
          </cell>
          <cell r="KA131">
            <v>0.2</v>
          </cell>
          <cell r="KB131">
            <v>0.8</v>
          </cell>
          <cell r="KC131">
            <v>0.8</v>
          </cell>
          <cell r="KD131">
            <v>0.4</v>
          </cell>
          <cell r="KE131">
            <v>1</v>
          </cell>
          <cell r="KF131">
            <v>0.6</v>
          </cell>
          <cell r="KG131">
            <v>0.4</v>
          </cell>
          <cell r="KH131">
            <v>0</v>
          </cell>
          <cell r="KI131">
            <v>0</v>
          </cell>
          <cell r="KJ131">
            <v>0.4</v>
          </cell>
          <cell r="KK131">
            <v>0.4</v>
          </cell>
          <cell r="KL131">
            <v>0</v>
          </cell>
          <cell r="KM131">
            <v>0.6</v>
          </cell>
          <cell r="KN131">
            <v>0</v>
          </cell>
          <cell r="KO131">
            <v>0.6</v>
          </cell>
          <cell r="KP131">
            <v>0</v>
          </cell>
          <cell r="KQ131">
            <v>0.4</v>
          </cell>
          <cell r="KR131">
            <v>0</v>
          </cell>
          <cell r="KS131">
            <v>0.2</v>
          </cell>
          <cell r="KT131">
            <v>0</v>
          </cell>
          <cell r="KU131">
            <v>0.2</v>
          </cell>
          <cell r="KV131">
            <v>0.8</v>
          </cell>
          <cell r="KW131">
            <v>0.8</v>
          </cell>
          <cell r="KX131">
            <v>0.4</v>
          </cell>
          <cell r="KY131">
            <v>1</v>
          </cell>
          <cell r="KZ131">
            <v>0.6</v>
          </cell>
          <cell r="LA131">
            <v>0.4</v>
          </cell>
          <cell r="LB131">
            <v>0</v>
          </cell>
          <cell r="LC131">
            <v>0</v>
          </cell>
          <cell r="LD131">
            <v>0.4</v>
          </cell>
          <cell r="LE131">
            <v>0.4</v>
          </cell>
          <cell r="LF131">
            <v>0</v>
          </cell>
          <cell r="LG131">
            <v>0.6</v>
          </cell>
          <cell r="LH131">
            <v>0</v>
          </cell>
          <cell r="LI131">
            <v>0.6</v>
          </cell>
          <cell r="LJ131">
            <v>0</v>
          </cell>
          <cell r="LK131">
            <v>0.4</v>
          </cell>
          <cell r="LL131">
            <v>0</v>
          </cell>
          <cell r="LM131">
            <v>0.2</v>
          </cell>
          <cell r="LN131">
            <v>0</v>
          </cell>
          <cell r="LO131">
            <v>0.2</v>
          </cell>
          <cell r="LP131">
            <v>0.8</v>
          </cell>
          <cell r="LQ131">
            <v>0.8</v>
          </cell>
          <cell r="LR131">
            <v>0.4</v>
          </cell>
          <cell r="LS131">
            <v>1</v>
          </cell>
          <cell r="LT131">
            <v>0.6</v>
          </cell>
          <cell r="LU131">
            <v>0.4</v>
          </cell>
          <cell r="LV131">
            <v>0</v>
          </cell>
          <cell r="LW131">
            <v>0</v>
          </cell>
          <cell r="LX131">
            <v>0.4</v>
          </cell>
          <cell r="LY131">
            <v>0.4</v>
          </cell>
          <cell r="LZ131">
            <v>0</v>
          </cell>
          <cell r="MA131">
            <v>0.6</v>
          </cell>
          <cell r="MB131">
            <v>0</v>
          </cell>
          <cell r="MC131">
            <v>0.6</v>
          </cell>
          <cell r="MD131">
            <v>0</v>
          </cell>
          <cell r="ME131">
            <v>0.4</v>
          </cell>
          <cell r="MF131">
            <v>0</v>
          </cell>
          <cell r="MG131">
            <v>0.2</v>
          </cell>
          <cell r="MH131">
            <v>0</v>
          </cell>
          <cell r="MI131">
            <v>0.2</v>
          </cell>
        </row>
        <row r="132">
          <cell r="H132">
            <v>0.8</v>
          </cell>
          <cell r="I132">
            <v>0.8</v>
          </cell>
          <cell r="J132">
            <v>0.6</v>
          </cell>
          <cell r="K132">
            <v>0.6</v>
          </cell>
          <cell r="L132">
            <v>1</v>
          </cell>
          <cell r="M132">
            <v>0.6</v>
          </cell>
          <cell r="N132">
            <v>0.4</v>
          </cell>
          <cell r="O132">
            <v>0.4</v>
          </cell>
          <cell r="P132">
            <v>0.8</v>
          </cell>
          <cell r="Q132">
            <v>0.4</v>
          </cell>
          <cell r="R132">
            <v>0</v>
          </cell>
          <cell r="S132">
            <v>0.6</v>
          </cell>
          <cell r="T132">
            <v>0</v>
          </cell>
          <cell r="U132">
            <v>0.6</v>
          </cell>
          <cell r="V132">
            <v>0</v>
          </cell>
          <cell r="W132">
            <v>0.4</v>
          </cell>
          <cell r="X132">
            <v>0</v>
          </cell>
          <cell r="Y132">
            <v>0.2</v>
          </cell>
          <cell r="Z132">
            <v>0</v>
          </cell>
          <cell r="AA132">
            <v>0.2</v>
          </cell>
          <cell r="AB132">
            <v>0.8</v>
          </cell>
          <cell r="AC132">
            <v>0.8</v>
          </cell>
          <cell r="AD132">
            <v>0.6</v>
          </cell>
          <cell r="AE132">
            <v>0.6</v>
          </cell>
          <cell r="AF132">
            <v>1</v>
          </cell>
          <cell r="AG132">
            <v>0.6</v>
          </cell>
          <cell r="AH132">
            <v>0.4</v>
          </cell>
          <cell r="AI132">
            <v>0.4</v>
          </cell>
          <cell r="AJ132">
            <v>0.8</v>
          </cell>
          <cell r="AK132">
            <v>0.4</v>
          </cell>
          <cell r="AL132">
            <v>0</v>
          </cell>
          <cell r="AM132">
            <v>0.6</v>
          </cell>
          <cell r="AN132">
            <v>0</v>
          </cell>
          <cell r="AO132">
            <v>0.6</v>
          </cell>
          <cell r="AP132">
            <v>0</v>
          </cell>
          <cell r="AQ132">
            <v>0.4</v>
          </cell>
          <cell r="AR132">
            <v>0</v>
          </cell>
          <cell r="AS132">
            <v>0.2</v>
          </cell>
          <cell r="AT132">
            <v>0</v>
          </cell>
          <cell r="AU132">
            <v>0.2</v>
          </cell>
          <cell r="AV132">
            <v>0.8</v>
          </cell>
          <cell r="AW132">
            <v>0.8</v>
          </cell>
          <cell r="AX132">
            <v>0.6</v>
          </cell>
          <cell r="AY132">
            <v>0.6</v>
          </cell>
          <cell r="AZ132">
            <v>1</v>
          </cell>
          <cell r="BA132">
            <v>0.6</v>
          </cell>
          <cell r="BB132">
            <v>0.4</v>
          </cell>
          <cell r="BC132">
            <v>0.4</v>
          </cell>
          <cell r="BD132">
            <v>0.8</v>
          </cell>
          <cell r="BE132">
            <v>0.4</v>
          </cell>
          <cell r="BF132">
            <v>0</v>
          </cell>
          <cell r="BG132">
            <v>0.6</v>
          </cell>
          <cell r="BH132">
            <v>0</v>
          </cell>
          <cell r="BI132">
            <v>0.6</v>
          </cell>
          <cell r="BJ132">
            <v>0</v>
          </cell>
          <cell r="BK132">
            <v>0.4</v>
          </cell>
          <cell r="BL132">
            <v>0</v>
          </cell>
          <cell r="BM132">
            <v>0.2</v>
          </cell>
          <cell r="BN132">
            <v>0</v>
          </cell>
          <cell r="BO132">
            <v>0.2</v>
          </cell>
          <cell r="BP132">
            <v>0.8</v>
          </cell>
          <cell r="BQ132">
            <v>0.8</v>
          </cell>
          <cell r="BR132">
            <v>0.6</v>
          </cell>
          <cell r="BS132">
            <v>0.6</v>
          </cell>
          <cell r="BT132">
            <v>1</v>
          </cell>
          <cell r="BU132">
            <v>0.6</v>
          </cell>
          <cell r="BV132">
            <v>0.4</v>
          </cell>
          <cell r="BW132">
            <v>0.4</v>
          </cell>
          <cell r="BX132">
            <v>0.8</v>
          </cell>
          <cell r="BY132">
            <v>0.4</v>
          </cell>
          <cell r="BZ132">
            <v>0</v>
          </cell>
          <cell r="CA132">
            <v>0.6</v>
          </cell>
          <cell r="CB132">
            <v>0</v>
          </cell>
          <cell r="CC132">
            <v>0.6</v>
          </cell>
          <cell r="CD132">
            <v>0</v>
          </cell>
          <cell r="CE132">
            <v>0.4</v>
          </cell>
          <cell r="CF132">
            <v>0</v>
          </cell>
          <cell r="CG132">
            <v>0.2</v>
          </cell>
          <cell r="CH132">
            <v>0</v>
          </cell>
          <cell r="CI132">
            <v>0.2</v>
          </cell>
          <cell r="CJ132">
            <v>0.8</v>
          </cell>
          <cell r="CK132">
            <v>0.8</v>
          </cell>
          <cell r="CL132">
            <v>0.6</v>
          </cell>
          <cell r="CM132">
            <v>0.6</v>
          </cell>
          <cell r="CN132">
            <v>1</v>
          </cell>
          <cell r="CO132">
            <v>0.6</v>
          </cell>
          <cell r="CP132">
            <v>0.4</v>
          </cell>
          <cell r="CQ132">
            <v>0.4</v>
          </cell>
          <cell r="CR132">
            <v>0.8</v>
          </cell>
          <cell r="CS132">
            <v>0.4</v>
          </cell>
          <cell r="CT132">
            <v>0</v>
          </cell>
          <cell r="CU132">
            <v>0.6</v>
          </cell>
          <cell r="CV132">
            <v>0</v>
          </cell>
          <cell r="CW132">
            <v>0.6</v>
          </cell>
          <cell r="CX132">
            <v>0</v>
          </cell>
          <cell r="CY132">
            <v>0.4</v>
          </cell>
          <cell r="CZ132">
            <v>0</v>
          </cell>
          <cell r="DA132">
            <v>0.2</v>
          </cell>
          <cell r="DB132">
            <v>0</v>
          </cell>
          <cell r="DC132">
            <v>0.2</v>
          </cell>
          <cell r="DD132">
            <v>0.8</v>
          </cell>
          <cell r="DE132">
            <v>0.8</v>
          </cell>
          <cell r="DF132">
            <v>0.6</v>
          </cell>
          <cell r="DG132">
            <v>0.6</v>
          </cell>
          <cell r="DH132">
            <v>1</v>
          </cell>
          <cell r="DI132">
            <v>0.6</v>
          </cell>
          <cell r="DJ132">
            <v>0.4</v>
          </cell>
          <cell r="DK132">
            <v>0.4</v>
          </cell>
          <cell r="DL132">
            <v>0.8</v>
          </cell>
          <cell r="DM132">
            <v>0.4</v>
          </cell>
          <cell r="DN132">
            <v>0</v>
          </cell>
          <cell r="DO132">
            <v>0.6</v>
          </cell>
          <cell r="DP132">
            <v>0</v>
          </cell>
          <cell r="DQ132">
            <v>0.6</v>
          </cell>
          <cell r="DR132">
            <v>0</v>
          </cell>
          <cell r="DS132">
            <v>0.4</v>
          </cell>
          <cell r="DT132">
            <v>0</v>
          </cell>
          <cell r="DU132">
            <v>0.2</v>
          </cell>
          <cell r="DV132">
            <v>0</v>
          </cell>
          <cell r="DW132">
            <v>0.2</v>
          </cell>
          <cell r="DX132">
            <v>0.8</v>
          </cell>
          <cell r="DY132">
            <v>0.8</v>
          </cell>
          <cell r="DZ132">
            <v>0.6</v>
          </cell>
          <cell r="EA132">
            <v>0.6</v>
          </cell>
          <cell r="EB132">
            <v>1</v>
          </cell>
          <cell r="EC132">
            <v>0.8</v>
          </cell>
          <cell r="ED132">
            <v>0.4</v>
          </cell>
          <cell r="EE132">
            <v>0.4</v>
          </cell>
          <cell r="EF132">
            <v>1</v>
          </cell>
          <cell r="EG132">
            <v>0.6</v>
          </cell>
          <cell r="EH132">
            <v>0</v>
          </cell>
          <cell r="EI132">
            <v>0.8</v>
          </cell>
          <cell r="EJ132">
            <v>0</v>
          </cell>
          <cell r="EK132">
            <v>0.8</v>
          </cell>
          <cell r="EL132">
            <v>0</v>
          </cell>
          <cell r="EM132">
            <v>0.6</v>
          </cell>
          <cell r="EN132">
            <v>0</v>
          </cell>
          <cell r="EO132">
            <v>0.4</v>
          </cell>
          <cell r="EP132">
            <v>0</v>
          </cell>
          <cell r="EQ132">
            <v>0.4</v>
          </cell>
          <cell r="ER132">
            <v>0.8</v>
          </cell>
          <cell r="ES132">
            <v>0.8</v>
          </cell>
          <cell r="ET132">
            <v>0.6</v>
          </cell>
          <cell r="EU132">
            <v>0.6</v>
          </cell>
          <cell r="EV132">
            <v>1</v>
          </cell>
          <cell r="EW132">
            <v>0.6</v>
          </cell>
          <cell r="EX132">
            <v>0.4</v>
          </cell>
          <cell r="EY132">
            <v>0.4</v>
          </cell>
          <cell r="EZ132">
            <v>0.8</v>
          </cell>
          <cell r="FA132">
            <v>0.4</v>
          </cell>
          <cell r="FB132">
            <v>0</v>
          </cell>
          <cell r="FC132">
            <v>0.6</v>
          </cell>
          <cell r="FD132">
            <v>0</v>
          </cell>
          <cell r="FE132">
            <v>0.6</v>
          </cell>
          <cell r="FF132">
            <v>0</v>
          </cell>
          <cell r="FG132">
            <v>0.4</v>
          </cell>
          <cell r="FH132">
            <v>0</v>
          </cell>
          <cell r="FI132">
            <v>0.2</v>
          </cell>
          <cell r="FJ132">
            <v>0</v>
          </cell>
          <cell r="FK132">
            <v>0.2</v>
          </cell>
          <cell r="FL132">
            <v>0.8</v>
          </cell>
          <cell r="FM132">
            <v>0.8</v>
          </cell>
          <cell r="FN132">
            <v>0.6</v>
          </cell>
          <cell r="FO132">
            <v>0.6</v>
          </cell>
          <cell r="FP132">
            <v>1</v>
          </cell>
          <cell r="FQ132">
            <v>0.6</v>
          </cell>
          <cell r="FR132">
            <v>0.4</v>
          </cell>
          <cell r="FS132">
            <v>0.4</v>
          </cell>
          <cell r="FT132">
            <v>0.8</v>
          </cell>
          <cell r="FU132">
            <v>0.4</v>
          </cell>
          <cell r="FV132">
            <v>0</v>
          </cell>
          <cell r="FW132">
            <v>0.6</v>
          </cell>
          <cell r="FX132">
            <v>0</v>
          </cell>
          <cell r="FY132">
            <v>0.6</v>
          </cell>
          <cell r="FZ132">
            <v>0</v>
          </cell>
          <cell r="GA132">
            <v>0.4</v>
          </cell>
          <cell r="GB132">
            <v>0</v>
          </cell>
          <cell r="GC132">
            <v>0.2</v>
          </cell>
          <cell r="GD132">
            <v>0</v>
          </cell>
          <cell r="GE132">
            <v>0.2</v>
          </cell>
          <cell r="GF132">
            <v>0.8</v>
          </cell>
          <cell r="GG132">
            <v>0.8</v>
          </cell>
          <cell r="GH132">
            <v>0.6</v>
          </cell>
          <cell r="GI132">
            <v>0.6</v>
          </cell>
          <cell r="GJ132">
            <v>1</v>
          </cell>
          <cell r="GK132">
            <v>0.6</v>
          </cell>
          <cell r="GL132">
            <v>0.4</v>
          </cell>
          <cell r="GM132">
            <v>0.4</v>
          </cell>
          <cell r="GN132">
            <v>0.8</v>
          </cell>
          <cell r="GO132">
            <v>0.4</v>
          </cell>
          <cell r="GP132">
            <v>0</v>
          </cell>
          <cell r="GQ132">
            <v>0.6</v>
          </cell>
          <cell r="GR132">
            <v>0</v>
          </cell>
          <cell r="GS132">
            <v>0.6</v>
          </cell>
          <cell r="GT132">
            <v>0</v>
          </cell>
          <cell r="GU132">
            <v>0.4</v>
          </cell>
          <cell r="GV132">
            <v>0</v>
          </cell>
          <cell r="GW132">
            <v>0.2</v>
          </cell>
          <cell r="GX132">
            <v>0</v>
          </cell>
          <cell r="GY132">
            <v>0.2</v>
          </cell>
          <cell r="GZ132">
            <v>0.8</v>
          </cell>
          <cell r="HA132">
            <v>0.8</v>
          </cell>
          <cell r="HB132">
            <v>0.6</v>
          </cell>
          <cell r="HC132">
            <v>0.6</v>
          </cell>
          <cell r="HD132">
            <v>1</v>
          </cell>
          <cell r="HE132">
            <v>0.6</v>
          </cell>
          <cell r="HF132">
            <v>0.4</v>
          </cell>
          <cell r="HG132">
            <v>0.4</v>
          </cell>
          <cell r="HH132">
            <v>0.8</v>
          </cell>
          <cell r="HI132">
            <v>0.4</v>
          </cell>
          <cell r="HJ132">
            <v>0</v>
          </cell>
          <cell r="HK132">
            <v>0.6</v>
          </cell>
          <cell r="HL132">
            <v>0</v>
          </cell>
          <cell r="HM132">
            <v>0.6</v>
          </cell>
          <cell r="HN132">
            <v>0</v>
          </cell>
          <cell r="HO132">
            <v>0.4</v>
          </cell>
          <cell r="HP132">
            <v>0</v>
          </cell>
          <cell r="HQ132">
            <v>0.2</v>
          </cell>
          <cell r="HR132">
            <v>0</v>
          </cell>
          <cell r="HS132">
            <v>0.2</v>
          </cell>
          <cell r="HT132">
            <v>0.8</v>
          </cell>
          <cell r="HU132">
            <v>0.8</v>
          </cell>
          <cell r="HV132">
            <v>0.6</v>
          </cell>
          <cell r="HW132">
            <v>0.6</v>
          </cell>
          <cell r="HX132">
            <v>1</v>
          </cell>
          <cell r="HY132">
            <v>0.6</v>
          </cell>
          <cell r="HZ132">
            <v>0.4</v>
          </cell>
          <cell r="IA132">
            <v>0.4</v>
          </cell>
          <cell r="IB132">
            <v>0.8</v>
          </cell>
          <cell r="IC132">
            <v>0.4</v>
          </cell>
          <cell r="ID132">
            <v>0</v>
          </cell>
          <cell r="IE132">
            <v>0.6</v>
          </cell>
          <cell r="IF132">
            <v>0</v>
          </cell>
          <cell r="IG132">
            <v>0.6</v>
          </cell>
          <cell r="IH132">
            <v>0</v>
          </cell>
          <cell r="II132">
            <v>0.4</v>
          </cell>
          <cell r="IJ132">
            <v>0</v>
          </cell>
          <cell r="IK132">
            <v>0.2</v>
          </cell>
          <cell r="IL132">
            <v>0</v>
          </cell>
          <cell r="IM132">
            <v>0.2</v>
          </cell>
          <cell r="IN132">
            <v>0.8</v>
          </cell>
          <cell r="IO132">
            <v>0.8</v>
          </cell>
          <cell r="IP132">
            <v>0.6</v>
          </cell>
          <cell r="IQ132">
            <v>0.6</v>
          </cell>
          <cell r="IR132">
            <v>1</v>
          </cell>
          <cell r="IS132">
            <v>0.6</v>
          </cell>
          <cell r="IT132">
            <v>0.4</v>
          </cell>
          <cell r="IU132">
            <v>0.4</v>
          </cell>
          <cell r="IV132">
            <v>0.8</v>
          </cell>
          <cell r="IW132">
            <v>0.4</v>
          </cell>
          <cell r="IX132">
            <v>0</v>
          </cell>
          <cell r="IY132">
            <v>0.6</v>
          </cell>
          <cell r="IZ132">
            <v>0</v>
          </cell>
          <cell r="JA132">
            <v>0.6</v>
          </cell>
          <cell r="JB132">
            <v>0</v>
          </cell>
          <cell r="JC132">
            <v>0.4</v>
          </cell>
          <cell r="JD132">
            <v>0</v>
          </cell>
          <cell r="JE132">
            <v>0.2</v>
          </cell>
          <cell r="JF132">
            <v>0</v>
          </cell>
          <cell r="JG132">
            <v>0.2</v>
          </cell>
          <cell r="JH132">
            <v>0.8</v>
          </cell>
          <cell r="JI132">
            <v>0.8</v>
          </cell>
          <cell r="JJ132">
            <v>0.6</v>
          </cell>
          <cell r="JK132">
            <v>0.6</v>
          </cell>
          <cell r="JL132">
            <v>1</v>
          </cell>
          <cell r="JM132">
            <v>0.6</v>
          </cell>
          <cell r="JN132">
            <v>0.4</v>
          </cell>
          <cell r="JO132">
            <v>0.4</v>
          </cell>
          <cell r="JP132">
            <v>0.8</v>
          </cell>
          <cell r="JQ132">
            <v>0.4</v>
          </cell>
          <cell r="JR132">
            <v>0</v>
          </cell>
          <cell r="JS132">
            <v>0.6</v>
          </cell>
          <cell r="JT132">
            <v>0</v>
          </cell>
          <cell r="JU132">
            <v>0.6</v>
          </cell>
          <cell r="JV132">
            <v>0</v>
          </cell>
          <cell r="JW132">
            <v>0.4</v>
          </cell>
          <cell r="JX132">
            <v>0</v>
          </cell>
          <cell r="JY132">
            <v>0.2</v>
          </cell>
          <cell r="JZ132">
            <v>0</v>
          </cell>
          <cell r="KA132">
            <v>0.2</v>
          </cell>
          <cell r="KB132">
            <v>0.8</v>
          </cell>
          <cell r="KC132">
            <v>0.8</v>
          </cell>
          <cell r="KD132">
            <v>0.6</v>
          </cell>
          <cell r="KE132">
            <v>0.6</v>
          </cell>
          <cell r="KF132">
            <v>1</v>
          </cell>
          <cell r="KG132">
            <v>0.6</v>
          </cell>
          <cell r="KH132">
            <v>0.4</v>
          </cell>
          <cell r="KI132">
            <v>0.4</v>
          </cell>
          <cell r="KJ132">
            <v>0.8</v>
          </cell>
          <cell r="KK132">
            <v>0.4</v>
          </cell>
          <cell r="KL132">
            <v>0</v>
          </cell>
          <cell r="KM132">
            <v>0.6</v>
          </cell>
          <cell r="KN132">
            <v>0</v>
          </cell>
          <cell r="KO132">
            <v>0.6</v>
          </cell>
          <cell r="KP132">
            <v>0</v>
          </cell>
          <cell r="KQ132">
            <v>0.4</v>
          </cell>
          <cell r="KR132">
            <v>0</v>
          </cell>
          <cell r="KS132">
            <v>0.2</v>
          </cell>
          <cell r="KT132">
            <v>0</v>
          </cell>
          <cell r="KU132">
            <v>0.2</v>
          </cell>
          <cell r="KV132">
            <v>0.8</v>
          </cell>
          <cell r="KW132">
            <v>0.8</v>
          </cell>
          <cell r="KX132">
            <v>0.6</v>
          </cell>
          <cell r="KY132">
            <v>0.6</v>
          </cell>
          <cell r="KZ132">
            <v>1</v>
          </cell>
          <cell r="LA132">
            <v>0.6</v>
          </cell>
          <cell r="LB132">
            <v>0.4</v>
          </cell>
          <cell r="LC132">
            <v>0.4</v>
          </cell>
          <cell r="LD132">
            <v>0.8</v>
          </cell>
          <cell r="LE132">
            <v>0.4</v>
          </cell>
          <cell r="LF132">
            <v>0</v>
          </cell>
          <cell r="LG132">
            <v>0.6</v>
          </cell>
          <cell r="LH132">
            <v>0</v>
          </cell>
          <cell r="LI132">
            <v>0.6</v>
          </cell>
          <cell r="LJ132">
            <v>0</v>
          </cell>
          <cell r="LK132">
            <v>0.4</v>
          </cell>
          <cell r="LL132">
            <v>0</v>
          </cell>
          <cell r="LM132">
            <v>0.2</v>
          </cell>
          <cell r="LN132">
            <v>0</v>
          </cell>
          <cell r="LO132">
            <v>0.2</v>
          </cell>
          <cell r="LP132">
            <v>0.8</v>
          </cell>
          <cell r="LQ132">
            <v>0.8</v>
          </cell>
          <cell r="LR132">
            <v>0.6</v>
          </cell>
          <cell r="LS132">
            <v>0.6</v>
          </cell>
          <cell r="LT132">
            <v>1</v>
          </cell>
          <cell r="LU132">
            <v>0.6</v>
          </cell>
          <cell r="LV132">
            <v>0.4</v>
          </cell>
          <cell r="LW132">
            <v>0.4</v>
          </cell>
          <cell r="LX132">
            <v>0.8</v>
          </cell>
          <cell r="LY132">
            <v>0.4</v>
          </cell>
          <cell r="LZ132">
            <v>0</v>
          </cell>
          <cell r="MA132">
            <v>0.6</v>
          </cell>
          <cell r="MB132">
            <v>0</v>
          </cell>
          <cell r="MC132">
            <v>0.6</v>
          </cell>
          <cell r="MD132">
            <v>0</v>
          </cell>
          <cell r="ME132">
            <v>0.4</v>
          </cell>
          <cell r="MF132">
            <v>0</v>
          </cell>
          <cell r="MG132">
            <v>0.2</v>
          </cell>
          <cell r="MH132">
            <v>0</v>
          </cell>
          <cell r="MI132">
            <v>0.2</v>
          </cell>
        </row>
        <row r="133">
          <cell r="H133">
            <v>0.5</v>
          </cell>
          <cell r="I133">
            <v>0.5</v>
          </cell>
          <cell r="J133">
            <v>0.4</v>
          </cell>
          <cell r="K133">
            <v>0.4</v>
          </cell>
          <cell r="L133">
            <v>0.6</v>
          </cell>
          <cell r="M133">
            <v>0.8</v>
          </cell>
          <cell r="N133">
            <v>0</v>
          </cell>
          <cell r="O133">
            <v>0</v>
          </cell>
          <cell r="P133">
            <v>0.4</v>
          </cell>
          <cell r="Q133">
            <v>0.25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.5</v>
          </cell>
          <cell r="AC133">
            <v>0.5</v>
          </cell>
          <cell r="AD133">
            <v>0.4</v>
          </cell>
          <cell r="AE133">
            <v>0.4</v>
          </cell>
          <cell r="AF133">
            <v>0.6</v>
          </cell>
          <cell r="AG133">
            <v>0.8</v>
          </cell>
          <cell r="AH133">
            <v>0</v>
          </cell>
          <cell r="AI133">
            <v>0</v>
          </cell>
          <cell r="AJ133">
            <v>0.4</v>
          </cell>
          <cell r="AK133">
            <v>0.25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.5</v>
          </cell>
          <cell r="AW133">
            <v>0.5</v>
          </cell>
          <cell r="AX133">
            <v>0.4</v>
          </cell>
          <cell r="AY133">
            <v>0.4</v>
          </cell>
          <cell r="AZ133">
            <v>0.6</v>
          </cell>
          <cell r="BA133">
            <v>1</v>
          </cell>
          <cell r="BB133">
            <v>0</v>
          </cell>
          <cell r="BC133">
            <v>0</v>
          </cell>
          <cell r="BD133">
            <v>0.4</v>
          </cell>
          <cell r="BE133">
            <v>1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.5</v>
          </cell>
          <cell r="BQ133">
            <v>0.5</v>
          </cell>
          <cell r="BR133">
            <v>0.4</v>
          </cell>
          <cell r="BS133">
            <v>0.4</v>
          </cell>
          <cell r="BT133">
            <v>0.6</v>
          </cell>
          <cell r="BU133">
            <v>0.8</v>
          </cell>
          <cell r="BV133">
            <v>0</v>
          </cell>
          <cell r="BW133">
            <v>0</v>
          </cell>
          <cell r="BX133">
            <v>0.4</v>
          </cell>
          <cell r="BY133">
            <v>0.25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.5</v>
          </cell>
          <cell r="CK133">
            <v>0.5</v>
          </cell>
          <cell r="CL133">
            <v>0.4</v>
          </cell>
          <cell r="CM133">
            <v>0.4</v>
          </cell>
          <cell r="CN133">
            <v>0.6</v>
          </cell>
          <cell r="CO133">
            <v>0.8</v>
          </cell>
          <cell r="CP133">
            <v>0</v>
          </cell>
          <cell r="CQ133">
            <v>0</v>
          </cell>
          <cell r="CR133">
            <v>0.4</v>
          </cell>
          <cell r="CS133">
            <v>0.25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.5</v>
          </cell>
          <cell r="DE133">
            <v>0.5</v>
          </cell>
          <cell r="DF133">
            <v>0.4</v>
          </cell>
          <cell r="DG133">
            <v>0.4</v>
          </cell>
          <cell r="DH133">
            <v>0.6</v>
          </cell>
          <cell r="DI133">
            <v>0.8</v>
          </cell>
          <cell r="DJ133">
            <v>0</v>
          </cell>
          <cell r="DK133">
            <v>0</v>
          </cell>
          <cell r="DL133">
            <v>0.4</v>
          </cell>
          <cell r="DM133">
            <v>0.25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.5</v>
          </cell>
          <cell r="DY133">
            <v>0.5</v>
          </cell>
          <cell r="DZ133">
            <v>0.4</v>
          </cell>
          <cell r="EA133">
            <v>0.6</v>
          </cell>
          <cell r="EB133">
            <v>0.8</v>
          </cell>
          <cell r="EC133">
            <v>1</v>
          </cell>
          <cell r="ED133">
            <v>0</v>
          </cell>
          <cell r="EE133">
            <v>0</v>
          </cell>
          <cell r="EF133">
            <v>0.6</v>
          </cell>
          <cell r="EG133">
            <v>0.25</v>
          </cell>
          <cell r="EH133">
            <v>0</v>
          </cell>
          <cell r="EI133">
            <v>0.2</v>
          </cell>
          <cell r="EJ133">
            <v>0</v>
          </cell>
          <cell r="EK133">
            <v>0.2</v>
          </cell>
          <cell r="EL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Q133">
            <v>0</v>
          </cell>
          <cell r="ER133">
            <v>0.5</v>
          </cell>
          <cell r="ES133">
            <v>0.5</v>
          </cell>
          <cell r="ET133">
            <v>0.4</v>
          </cell>
          <cell r="EU133">
            <v>0.4</v>
          </cell>
          <cell r="EV133">
            <v>0.6</v>
          </cell>
          <cell r="EW133">
            <v>0.8</v>
          </cell>
          <cell r="EX133">
            <v>0</v>
          </cell>
          <cell r="EY133">
            <v>0</v>
          </cell>
          <cell r="EZ133">
            <v>0.4</v>
          </cell>
          <cell r="FA133">
            <v>0.25</v>
          </cell>
          <cell r="FB133">
            <v>0</v>
          </cell>
          <cell r="FC133">
            <v>0</v>
          </cell>
          <cell r="FD133">
            <v>0</v>
          </cell>
          <cell r="FE133">
            <v>0</v>
          </cell>
          <cell r="FF133">
            <v>0</v>
          </cell>
          <cell r="FG133">
            <v>0</v>
          </cell>
          <cell r="FH133">
            <v>0</v>
          </cell>
          <cell r="FI133">
            <v>0</v>
          </cell>
          <cell r="FJ133">
            <v>0</v>
          </cell>
          <cell r="FK133">
            <v>0</v>
          </cell>
          <cell r="FL133">
            <v>0.5</v>
          </cell>
          <cell r="FM133">
            <v>0.5</v>
          </cell>
          <cell r="FN133">
            <v>0.4</v>
          </cell>
          <cell r="FO133">
            <v>0.4</v>
          </cell>
          <cell r="FP133">
            <v>0.6</v>
          </cell>
          <cell r="FQ133">
            <v>0.8</v>
          </cell>
          <cell r="FR133">
            <v>0</v>
          </cell>
          <cell r="FS133">
            <v>0</v>
          </cell>
          <cell r="FT133">
            <v>0.4</v>
          </cell>
          <cell r="FU133">
            <v>0.25</v>
          </cell>
          <cell r="FV133">
            <v>0</v>
          </cell>
          <cell r="FW133">
            <v>0</v>
          </cell>
          <cell r="FX133">
            <v>0</v>
          </cell>
          <cell r="FY133">
            <v>0</v>
          </cell>
          <cell r="FZ133">
            <v>0</v>
          </cell>
          <cell r="GA133">
            <v>0</v>
          </cell>
          <cell r="GB133">
            <v>0</v>
          </cell>
          <cell r="GC133">
            <v>0</v>
          </cell>
          <cell r="GD133">
            <v>0</v>
          </cell>
          <cell r="GE133">
            <v>0</v>
          </cell>
          <cell r="GF133">
            <v>0.5</v>
          </cell>
          <cell r="GG133">
            <v>0.5</v>
          </cell>
          <cell r="GH133">
            <v>0.4</v>
          </cell>
          <cell r="GI133">
            <v>0.4</v>
          </cell>
          <cell r="GJ133">
            <v>0.6</v>
          </cell>
          <cell r="GK133">
            <v>0.8</v>
          </cell>
          <cell r="GL133">
            <v>0</v>
          </cell>
          <cell r="GM133">
            <v>0</v>
          </cell>
          <cell r="GN133">
            <v>0.4</v>
          </cell>
          <cell r="GO133">
            <v>0.25</v>
          </cell>
          <cell r="GP133">
            <v>0</v>
          </cell>
          <cell r="GQ133">
            <v>0</v>
          </cell>
          <cell r="GR133">
            <v>0</v>
          </cell>
          <cell r="GS133">
            <v>0</v>
          </cell>
          <cell r="GT133">
            <v>0</v>
          </cell>
          <cell r="GU133">
            <v>0</v>
          </cell>
          <cell r="GV133">
            <v>0</v>
          </cell>
          <cell r="GW133">
            <v>0</v>
          </cell>
          <cell r="GX133">
            <v>0</v>
          </cell>
          <cell r="GY133">
            <v>0</v>
          </cell>
          <cell r="GZ133">
            <v>0.5</v>
          </cell>
          <cell r="HA133">
            <v>0.5</v>
          </cell>
          <cell r="HB133">
            <v>0.4</v>
          </cell>
          <cell r="HC133">
            <v>0.4</v>
          </cell>
          <cell r="HD133">
            <v>0.6</v>
          </cell>
          <cell r="HE133">
            <v>1</v>
          </cell>
          <cell r="HF133">
            <v>0</v>
          </cell>
          <cell r="HG133">
            <v>0</v>
          </cell>
          <cell r="HH133">
            <v>0.4</v>
          </cell>
          <cell r="HI133">
            <v>1</v>
          </cell>
          <cell r="HJ133">
            <v>0</v>
          </cell>
          <cell r="HK133">
            <v>0</v>
          </cell>
          <cell r="HL133">
            <v>0</v>
          </cell>
          <cell r="HM133">
            <v>0</v>
          </cell>
          <cell r="HN133">
            <v>0</v>
          </cell>
          <cell r="HO133">
            <v>0</v>
          </cell>
          <cell r="HP133">
            <v>0</v>
          </cell>
          <cell r="HQ133">
            <v>0</v>
          </cell>
          <cell r="HR133">
            <v>0</v>
          </cell>
          <cell r="HS133">
            <v>0</v>
          </cell>
          <cell r="HT133">
            <v>0.5</v>
          </cell>
          <cell r="HU133">
            <v>0.5</v>
          </cell>
          <cell r="HV133">
            <v>0.4</v>
          </cell>
          <cell r="HW133">
            <v>0.4</v>
          </cell>
          <cell r="HX133">
            <v>0.6</v>
          </cell>
          <cell r="HY133">
            <v>1</v>
          </cell>
          <cell r="HZ133">
            <v>0</v>
          </cell>
          <cell r="IA133">
            <v>0</v>
          </cell>
          <cell r="IB133">
            <v>0.4</v>
          </cell>
          <cell r="IC133">
            <v>1</v>
          </cell>
          <cell r="ID133">
            <v>0</v>
          </cell>
          <cell r="IE133">
            <v>0</v>
          </cell>
          <cell r="IF133">
            <v>0</v>
          </cell>
          <cell r="IG133">
            <v>0</v>
          </cell>
          <cell r="IH133">
            <v>0</v>
          </cell>
          <cell r="II133">
            <v>0</v>
          </cell>
          <cell r="IJ133">
            <v>0</v>
          </cell>
          <cell r="IK133">
            <v>0</v>
          </cell>
          <cell r="IL133">
            <v>0</v>
          </cell>
          <cell r="IM133">
            <v>0</v>
          </cell>
          <cell r="IN133">
            <v>0.5</v>
          </cell>
          <cell r="IO133">
            <v>0.5</v>
          </cell>
          <cell r="IP133">
            <v>0.4</v>
          </cell>
          <cell r="IQ133">
            <v>0.4</v>
          </cell>
          <cell r="IR133">
            <v>0.6</v>
          </cell>
          <cell r="IS133">
            <v>0.8</v>
          </cell>
          <cell r="IT133">
            <v>0</v>
          </cell>
          <cell r="IU133">
            <v>0</v>
          </cell>
          <cell r="IV133">
            <v>0.4</v>
          </cell>
          <cell r="IW133">
            <v>0.25</v>
          </cell>
          <cell r="IX133">
            <v>0</v>
          </cell>
          <cell r="IY133">
            <v>0</v>
          </cell>
          <cell r="IZ133">
            <v>0</v>
          </cell>
          <cell r="JA133">
            <v>0</v>
          </cell>
          <cell r="JB133">
            <v>0</v>
          </cell>
          <cell r="JC133">
            <v>0</v>
          </cell>
          <cell r="JD133">
            <v>0</v>
          </cell>
          <cell r="JE133">
            <v>0</v>
          </cell>
          <cell r="JF133">
            <v>0</v>
          </cell>
          <cell r="JG133">
            <v>0</v>
          </cell>
          <cell r="JH133">
            <v>0.5</v>
          </cell>
          <cell r="JI133">
            <v>0.5</v>
          </cell>
          <cell r="JJ133">
            <v>0.4</v>
          </cell>
          <cell r="JK133">
            <v>0.4</v>
          </cell>
          <cell r="JL133">
            <v>0.6</v>
          </cell>
          <cell r="JM133">
            <v>0.8</v>
          </cell>
          <cell r="JN133">
            <v>0</v>
          </cell>
          <cell r="JO133">
            <v>0</v>
          </cell>
          <cell r="JP133">
            <v>0.4</v>
          </cell>
          <cell r="JQ133">
            <v>0.25</v>
          </cell>
          <cell r="JR133">
            <v>0</v>
          </cell>
          <cell r="JS133">
            <v>0</v>
          </cell>
          <cell r="JT133">
            <v>0</v>
          </cell>
          <cell r="JU133">
            <v>0</v>
          </cell>
          <cell r="JV133">
            <v>0</v>
          </cell>
          <cell r="JW133">
            <v>0</v>
          </cell>
          <cell r="JX133">
            <v>0</v>
          </cell>
          <cell r="JY133">
            <v>0</v>
          </cell>
          <cell r="JZ133">
            <v>0</v>
          </cell>
          <cell r="KA133">
            <v>0</v>
          </cell>
          <cell r="KB133">
            <v>0.5</v>
          </cell>
          <cell r="KC133">
            <v>0.5</v>
          </cell>
          <cell r="KD133">
            <v>0.4</v>
          </cell>
          <cell r="KE133">
            <v>0.4</v>
          </cell>
          <cell r="KF133">
            <v>0.6</v>
          </cell>
          <cell r="KG133">
            <v>0.8</v>
          </cell>
          <cell r="KH133">
            <v>0</v>
          </cell>
          <cell r="KI133">
            <v>0</v>
          </cell>
          <cell r="KJ133">
            <v>0.4</v>
          </cell>
          <cell r="KK133">
            <v>0.25</v>
          </cell>
          <cell r="KL133">
            <v>0</v>
          </cell>
          <cell r="KM133">
            <v>0</v>
          </cell>
          <cell r="KN133">
            <v>0</v>
          </cell>
          <cell r="KO133">
            <v>0</v>
          </cell>
          <cell r="KP133">
            <v>0</v>
          </cell>
          <cell r="KQ133">
            <v>0</v>
          </cell>
          <cell r="KR133">
            <v>0</v>
          </cell>
          <cell r="KS133">
            <v>0</v>
          </cell>
          <cell r="KT133">
            <v>0</v>
          </cell>
          <cell r="KU133">
            <v>0</v>
          </cell>
          <cell r="KV133">
            <v>0.5</v>
          </cell>
          <cell r="KW133">
            <v>0.5</v>
          </cell>
          <cell r="KX133">
            <v>0.4</v>
          </cell>
          <cell r="KY133">
            <v>0.4</v>
          </cell>
          <cell r="KZ133">
            <v>0.6</v>
          </cell>
          <cell r="LA133">
            <v>1</v>
          </cell>
          <cell r="LB133">
            <v>0</v>
          </cell>
          <cell r="LC133">
            <v>0</v>
          </cell>
          <cell r="LD133">
            <v>0.4</v>
          </cell>
          <cell r="LE133">
            <v>1</v>
          </cell>
          <cell r="LF133">
            <v>0</v>
          </cell>
          <cell r="LG133">
            <v>0</v>
          </cell>
          <cell r="LH133">
            <v>0</v>
          </cell>
          <cell r="LI133">
            <v>0</v>
          </cell>
          <cell r="LJ133">
            <v>0</v>
          </cell>
          <cell r="LK133">
            <v>0</v>
          </cell>
          <cell r="LL133">
            <v>0</v>
          </cell>
          <cell r="LM133">
            <v>0</v>
          </cell>
          <cell r="LN133">
            <v>0</v>
          </cell>
          <cell r="LO133">
            <v>0</v>
          </cell>
          <cell r="LP133">
            <v>0.5</v>
          </cell>
          <cell r="LQ133">
            <v>0.5</v>
          </cell>
          <cell r="LR133">
            <v>0.4</v>
          </cell>
          <cell r="LS133">
            <v>0.4</v>
          </cell>
          <cell r="LT133">
            <v>0.6</v>
          </cell>
          <cell r="LU133">
            <v>1</v>
          </cell>
          <cell r="LV133">
            <v>0</v>
          </cell>
          <cell r="LW133">
            <v>0</v>
          </cell>
          <cell r="LX133">
            <v>0.4</v>
          </cell>
          <cell r="LY133">
            <v>1</v>
          </cell>
          <cell r="LZ133">
            <v>0</v>
          </cell>
          <cell r="MA133">
            <v>0</v>
          </cell>
          <cell r="MB133">
            <v>0</v>
          </cell>
          <cell r="MC133">
            <v>0</v>
          </cell>
          <cell r="MD133">
            <v>0</v>
          </cell>
          <cell r="ME133">
            <v>0</v>
          </cell>
          <cell r="MF133">
            <v>0</v>
          </cell>
          <cell r="MG133">
            <v>0</v>
          </cell>
          <cell r="MH133">
            <v>0</v>
          </cell>
          <cell r="MI133">
            <v>0</v>
          </cell>
        </row>
        <row r="134"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.4</v>
          </cell>
          <cell r="M134">
            <v>0</v>
          </cell>
          <cell r="N134">
            <v>0</v>
          </cell>
          <cell r="O134">
            <v>0</v>
          </cell>
          <cell r="P134">
            <v>0.6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.4</v>
          </cell>
          <cell r="AG134">
            <v>0</v>
          </cell>
          <cell r="AH134">
            <v>0</v>
          </cell>
          <cell r="AI134">
            <v>0</v>
          </cell>
          <cell r="AJ134">
            <v>0.6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.4</v>
          </cell>
          <cell r="BA134">
            <v>0</v>
          </cell>
          <cell r="BB134">
            <v>1</v>
          </cell>
          <cell r="BC134">
            <v>0</v>
          </cell>
          <cell r="BD134">
            <v>0.6</v>
          </cell>
          <cell r="BE134">
            <v>1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.4</v>
          </cell>
          <cell r="BU134">
            <v>0</v>
          </cell>
          <cell r="BV134">
            <v>0</v>
          </cell>
          <cell r="BW134">
            <v>0</v>
          </cell>
          <cell r="BX134">
            <v>0.6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.4</v>
          </cell>
          <cell r="CO134">
            <v>0</v>
          </cell>
          <cell r="CP134">
            <v>0</v>
          </cell>
          <cell r="CQ134">
            <v>0</v>
          </cell>
          <cell r="CR134">
            <v>0.6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.4</v>
          </cell>
          <cell r="DI134">
            <v>0</v>
          </cell>
          <cell r="DJ134">
            <v>0</v>
          </cell>
          <cell r="DK134">
            <v>0</v>
          </cell>
          <cell r="DL134">
            <v>0.6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.4</v>
          </cell>
          <cell r="EC134">
            <v>0</v>
          </cell>
          <cell r="ED134">
            <v>1</v>
          </cell>
          <cell r="EE134">
            <v>0</v>
          </cell>
          <cell r="EF134">
            <v>0.6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.4</v>
          </cell>
          <cell r="EW134">
            <v>0</v>
          </cell>
          <cell r="EX134">
            <v>0</v>
          </cell>
          <cell r="EY134">
            <v>0</v>
          </cell>
          <cell r="EZ134">
            <v>0.6</v>
          </cell>
          <cell r="FA134">
            <v>0</v>
          </cell>
          <cell r="FB134">
            <v>0</v>
          </cell>
          <cell r="FC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.4</v>
          </cell>
          <cell r="FQ134">
            <v>0</v>
          </cell>
          <cell r="FR134">
            <v>0</v>
          </cell>
          <cell r="FS134">
            <v>0</v>
          </cell>
          <cell r="FT134">
            <v>0.6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E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.4</v>
          </cell>
          <cell r="GK134">
            <v>0</v>
          </cell>
          <cell r="GL134">
            <v>0</v>
          </cell>
          <cell r="GM134">
            <v>0</v>
          </cell>
          <cell r="GN134">
            <v>0.6</v>
          </cell>
          <cell r="GO134">
            <v>0</v>
          </cell>
          <cell r="GP134">
            <v>0</v>
          </cell>
          <cell r="GQ134">
            <v>0</v>
          </cell>
          <cell r="GR134">
            <v>0</v>
          </cell>
          <cell r="GS134">
            <v>0</v>
          </cell>
          <cell r="GT134">
            <v>0</v>
          </cell>
          <cell r="GU134">
            <v>0</v>
          </cell>
          <cell r="GV134">
            <v>0</v>
          </cell>
          <cell r="GW134">
            <v>0</v>
          </cell>
          <cell r="GX134">
            <v>0</v>
          </cell>
          <cell r="GY134">
            <v>0</v>
          </cell>
          <cell r="GZ134">
            <v>0</v>
          </cell>
          <cell r="HA134">
            <v>0</v>
          </cell>
          <cell r="HB134">
            <v>0</v>
          </cell>
          <cell r="HC134">
            <v>0</v>
          </cell>
          <cell r="HD134">
            <v>0.4</v>
          </cell>
          <cell r="HE134">
            <v>0</v>
          </cell>
          <cell r="HF134">
            <v>1</v>
          </cell>
          <cell r="HG134">
            <v>0</v>
          </cell>
          <cell r="HH134">
            <v>0.6</v>
          </cell>
          <cell r="HI134">
            <v>1</v>
          </cell>
          <cell r="HJ134">
            <v>0</v>
          </cell>
          <cell r="HK134">
            <v>0</v>
          </cell>
          <cell r="HL134">
            <v>0</v>
          </cell>
          <cell r="HM134">
            <v>0</v>
          </cell>
          <cell r="HN134">
            <v>0</v>
          </cell>
          <cell r="HO134">
            <v>0</v>
          </cell>
          <cell r="HP134">
            <v>0</v>
          </cell>
          <cell r="HQ134">
            <v>0</v>
          </cell>
          <cell r="HR134">
            <v>0</v>
          </cell>
          <cell r="HS134">
            <v>0</v>
          </cell>
          <cell r="HT134">
            <v>0</v>
          </cell>
          <cell r="HU134">
            <v>0</v>
          </cell>
          <cell r="HV134">
            <v>0</v>
          </cell>
          <cell r="HW134">
            <v>0</v>
          </cell>
          <cell r="HX134">
            <v>0.4</v>
          </cell>
          <cell r="HY134">
            <v>0</v>
          </cell>
          <cell r="HZ134">
            <v>1</v>
          </cell>
          <cell r="IA134">
            <v>0</v>
          </cell>
          <cell r="IB134">
            <v>0.6</v>
          </cell>
          <cell r="IC134">
            <v>1</v>
          </cell>
          <cell r="ID134">
            <v>0</v>
          </cell>
          <cell r="IE134">
            <v>0</v>
          </cell>
          <cell r="IF134">
            <v>0</v>
          </cell>
          <cell r="IG134">
            <v>0</v>
          </cell>
          <cell r="IH134">
            <v>0</v>
          </cell>
          <cell r="II134">
            <v>0</v>
          </cell>
          <cell r="IJ134">
            <v>0</v>
          </cell>
          <cell r="IK134">
            <v>0</v>
          </cell>
          <cell r="IL134">
            <v>0</v>
          </cell>
          <cell r="IM134">
            <v>0</v>
          </cell>
          <cell r="IN134">
            <v>0</v>
          </cell>
          <cell r="IO134">
            <v>0</v>
          </cell>
          <cell r="IP134">
            <v>0</v>
          </cell>
          <cell r="IQ134">
            <v>0</v>
          </cell>
          <cell r="IR134">
            <v>0.4</v>
          </cell>
          <cell r="IS134">
            <v>0</v>
          </cell>
          <cell r="IT134">
            <v>0</v>
          </cell>
          <cell r="IU134">
            <v>0</v>
          </cell>
          <cell r="IV134">
            <v>0.6</v>
          </cell>
          <cell r="IW134">
            <v>0</v>
          </cell>
          <cell r="IX134">
            <v>0</v>
          </cell>
          <cell r="IY134">
            <v>0</v>
          </cell>
          <cell r="IZ134">
            <v>0</v>
          </cell>
          <cell r="JA134">
            <v>0</v>
          </cell>
          <cell r="JB134">
            <v>0</v>
          </cell>
          <cell r="JC134">
            <v>0</v>
          </cell>
          <cell r="JD134">
            <v>0</v>
          </cell>
          <cell r="JE134">
            <v>0</v>
          </cell>
          <cell r="JF134">
            <v>0</v>
          </cell>
          <cell r="JG134">
            <v>0</v>
          </cell>
          <cell r="JH134">
            <v>0</v>
          </cell>
          <cell r="JI134">
            <v>0</v>
          </cell>
          <cell r="JJ134">
            <v>0</v>
          </cell>
          <cell r="JK134">
            <v>0</v>
          </cell>
          <cell r="JL134">
            <v>0.4</v>
          </cell>
          <cell r="JM134">
            <v>0</v>
          </cell>
          <cell r="JN134">
            <v>0</v>
          </cell>
          <cell r="JO134">
            <v>0</v>
          </cell>
          <cell r="JP134">
            <v>0.6</v>
          </cell>
          <cell r="JQ134">
            <v>0</v>
          </cell>
          <cell r="JR134">
            <v>0</v>
          </cell>
          <cell r="JS134">
            <v>0</v>
          </cell>
          <cell r="JT134">
            <v>0</v>
          </cell>
          <cell r="JU134">
            <v>0</v>
          </cell>
          <cell r="JV134">
            <v>0</v>
          </cell>
          <cell r="JW134">
            <v>0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C134">
            <v>0</v>
          </cell>
          <cell r="KD134">
            <v>0</v>
          </cell>
          <cell r="KE134">
            <v>0</v>
          </cell>
          <cell r="KF134">
            <v>0.4</v>
          </cell>
          <cell r="KG134">
            <v>0</v>
          </cell>
          <cell r="KH134">
            <v>0</v>
          </cell>
          <cell r="KI134">
            <v>0</v>
          </cell>
          <cell r="KJ134">
            <v>0.6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O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U134">
            <v>0</v>
          </cell>
          <cell r="KV134">
            <v>0</v>
          </cell>
          <cell r="KW134">
            <v>0</v>
          </cell>
          <cell r="KX134">
            <v>0</v>
          </cell>
          <cell r="KY134">
            <v>0</v>
          </cell>
          <cell r="KZ134">
            <v>0.4</v>
          </cell>
          <cell r="LA134">
            <v>0</v>
          </cell>
          <cell r="LB134">
            <v>1</v>
          </cell>
          <cell r="LC134">
            <v>0</v>
          </cell>
          <cell r="LD134">
            <v>0.6</v>
          </cell>
          <cell r="LE134">
            <v>1</v>
          </cell>
          <cell r="LF134">
            <v>0</v>
          </cell>
          <cell r="LG134">
            <v>0</v>
          </cell>
          <cell r="LH134">
            <v>0</v>
          </cell>
          <cell r="LI134">
            <v>0</v>
          </cell>
          <cell r="LJ134">
            <v>0</v>
          </cell>
          <cell r="LK134">
            <v>0</v>
          </cell>
          <cell r="LL134">
            <v>0</v>
          </cell>
          <cell r="LM134">
            <v>0</v>
          </cell>
          <cell r="LN134">
            <v>0</v>
          </cell>
          <cell r="LO134">
            <v>0</v>
          </cell>
          <cell r="LP134">
            <v>0</v>
          </cell>
          <cell r="LQ134">
            <v>0</v>
          </cell>
          <cell r="LR134">
            <v>0</v>
          </cell>
          <cell r="LS134">
            <v>0</v>
          </cell>
          <cell r="LT134">
            <v>0.4</v>
          </cell>
          <cell r="LU134">
            <v>0</v>
          </cell>
          <cell r="LV134">
            <v>1</v>
          </cell>
          <cell r="LW134">
            <v>0</v>
          </cell>
          <cell r="LX134">
            <v>0.6</v>
          </cell>
          <cell r="LY134">
            <v>1</v>
          </cell>
          <cell r="LZ134">
            <v>0</v>
          </cell>
          <cell r="MA134">
            <v>0</v>
          </cell>
          <cell r="MB134">
            <v>0</v>
          </cell>
          <cell r="MC134">
            <v>0</v>
          </cell>
          <cell r="MD134">
            <v>0</v>
          </cell>
          <cell r="ME134">
            <v>0</v>
          </cell>
          <cell r="MF134">
            <v>0</v>
          </cell>
          <cell r="MG134">
            <v>0</v>
          </cell>
          <cell r="MH134">
            <v>0</v>
          </cell>
          <cell r="MI134">
            <v>0</v>
          </cell>
        </row>
        <row r="135"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.4</v>
          </cell>
          <cell r="M135">
            <v>0</v>
          </cell>
          <cell r="N135">
            <v>0</v>
          </cell>
          <cell r="O135">
            <v>0</v>
          </cell>
          <cell r="P135">
            <v>0.6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.4</v>
          </cell>
          <cell r="AG135">
            <v>0</v>
          </cell>
          <cell r="AH135">
            <v>0</v>
          </cell>
          <cell r="AI135">
            <v>0</v>
          </cell>
          <cell r="AJ135">
            <v>0.6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.4</v>
          </cell>
          <cell r="BA135">
            <v>0</v>
          </cell>
          <cell r="BB135">
            <v>0</v>
          </cell>
          <cell r="BC135">
            <v>1</v>
          </cell>
          <cell r="BD135">
            <v>0.6</v>
          </cell>
          <cell r="BE135">
            <v>1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.4</v>
          </cell>
          <cell r="BU135">
            <v>0</v>
          </cell>
          <cell r="BV135">
            <v>0</v>
          </cell>
          <cell r="BW135">
            <v>0</v>
          </cell>
          <cell r="BX135">
            <v>0.6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.4</v>
          </cell>
          <cell r="CO135">
            <v>0</v>
          </cell>
          <cell r="CP135">
            <v>0</v>
          </cell>
          <cell r="CQ135">
            <v>0</v>
          </cell>
          <cell r="CR135">
            <v>0.6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.4</v>
          </cell>
          <cell r="DI135">
            <v>0</v>
          </cell>
          <cell r="DJ135">
            <v>0</v>
          </cell>
          <cell r="DK135">
            <v>0</v>
          </cell>
          <cell r="DL135">
            <v>0.6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.4</v>
          </cell>
          <cell r="EC135">
            <v>0</v>
          </cell>
          <cell r="ED135">
            <v>0</v>
          </cell>
          <cell r="EE135">
            <v>1</v>
          </cell>
          <cell r="EF135">
            <v>0.6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0</v>
          </cell>
          <cell r="ER135">
            <v>0</v>
          </cell>
          <cell r="ES135">
            <v>0</v>
          </cell>
          <cell r="ET135">
            <v>0</v>
          </cell>
          <cell r="EU135">
            <v>0</v>
          </cell>
          <cell r="EV135">
            <v>0.4</v>
          </cell>
          <cell r="EW135">
            <v>0</v>
          </cell>
          <cell r="EX135">
            <v>0</v>
          </cell>
          <cell r="EY135">
            <v>0</v>
          </cell>
          <cell r="EZ135">
            <v>0.6</v>
          </cell>
          <cell r="FA135">
            <v>0</v>
          </cell>
          <cell r="FB135">
            <v>0</v>
          </cell>
          <cell r="FC135">
            <v>0</v>
          </cell>
          <cell r="FD135">
            <v>0</v>
          </cell>
          <cell r="FE135">
            <v>0</v>
          </cell>
          <cell r="FF135">
            <v>0</v>
          </cell>
          <cell r="FG135">
            <v>0</v>
          </cell>
          <cell r="FH135">
            <v>0</v>
          </cell>
          <cell r="FI135">
            <v>0</v>
          </cell>
          <cell r="FJ135">
            <v>0</v>
          </cell>
          <cell r="FK135">
            <v>0</v>
          </cell>
          <cell r="FL135">
            <v>0</v>
          </cell>
          <cell r="FM135">
            <v>0</v>
          </cell>
          <cell r="FN135">
            <v>0</v>
          </cell>
          <cell r="FO135">
            <v>0</v>
          </cell>
          <cell r="FP135">
            <v>0.4</v>
          </cell>
          <cell r="FQ135">
            <v>0</v>
          </cell>
          <cell r="FR135">
            <v>0</v>
          </cell>
          <cell r="FS135">
            <v>0</v>
          </cell>
          <cell r="FT135">
            <v>0.6</v>
          </cell>
          <cell r="FU135">
            <v>0</v>
          </cell>
          <cell r="FV135">
            <v>0</v>
          </cell>
          <cell r="FW135">
            <v>0</v>
          </cell>
          <cell r="FX135">
            <v>0</v>
          </cell>
          <cell r="FY135">
            <v>0</v>
          </cell>
          <cell r="FZ135">
            <v>0</v>
          </cell>
          <cell r="GA135">
            <v>0</v>
          </cell>
          <cell r="GB135">
            <v>0</v>
          </cell>
          <cell r="GC135">
            <v>0</v>
          </cell>
          <cell r="GD135">
            <v>0</v>
          </cell>
          <cell r="GE135">
            <v>0</v>
          </cell>
          <cell r="GF135">
            <v>0</v>
          </cell>
          <cell r="GG135">
            <v>0</v>
          </cell>
          <cell r="GH135">
            <v>0</v>
          </cell>
          <cell r="GI135">
            <v>0</v>
          </cell>
          <cell r="GJ135">
            <v>0.4</v>
          </cell>
          <cell r="GK135">
            <v>0</v>
          </cell>
          <cell r="GL135">
            <v>0</v>
          </cell>
          <cell r="GM135">
            <v>0</v>
          </cell>
          <cell r="GN135">
            <v>0.6</v>
          </cell>
          <cell r="GO135">
            <v>0</v>
          </cell>
          <cell r="GP135">
            <v>0</v>
          </cell>
          <cell r="GQ135">
            <v>0</v>
          </cell>
          <cell r="GR135">
            <v>0</v>
          </cell>
          <cell r="GS135">
            <v>0</v>
          </cell>
          <cell r="GT135">
            <v>0</v>
          </cell>
          <cell r="GU135">
            <v>0</v>
          </cell>
          <cell r="GV135">
            <v>0</v>
          </cell>
          <cell r="GW135">
            <v>0</v>
          </cell>
          <cell r="GX135">
            <v>0</v>
          </cell>
          <cell r="GY135">
            <v>0</v>
          </cell>
          <cell r="GZ135">
            <v>0</v>
          </cell>
          <cell r="HA135">
            <v>0</v>
          </cell>
          <cell r="HB135">
            <v>0</v>
          </cell>
          <cell r="HC135">
            <v>0</v>
          </cell>
          <cell r="HD135">
            <v>0.4</v>
          </cell>
          <cell r="HE135">
            <v>0</v>
          </cell>
          <cell r="HF135">
            <v>0</v>
          </cell>
          <cell r="HG135">
            <v>1</v>
          </cell>
          <cell r="HH135">
            <v>0.6</v>
          </cell>
          <cell r="HI135">
            <v>1</v>
          </cell>
          <cell r="HJ135">
            <v>0</v>
          </cell>
          <cell r="HK135">
            <v>0</v>
          </cell>
          <cell r="HL135">
            <v>0</v>
          </cell>
          <cell r="HM135">
            <v>0</v>
          </cell>
          <cell r="HN135">
            <v>0</v>
          </cell>
          <cell r="HO135">
            <v>0</v>
          </cell>
          <cell r="HP135">
            <v>0</v>
          </cell>
          <cell r="HQ135">
            <v>0</v>
          </cell>
          <cell r="HR135">
            <v>0</v>
          </cell>
          <cell r="HS135">
            <v>0</v>
          </cell>
          <cell r="HT135">
            <v>0</v>
          </cell>
          <cell r="HU135">
            <v>0</v>
          </cell>
          <cell r="HV135">
            <v>0</v>
          </cell>
          <cell r="HW135">
            <v>0</v>
          </cell>
          <cell r="HX135">
            <v>0.4</v>
          </cell>
          <cell r="HY135">
            <v>0</v>
          </cell>
          <cell r="HZ135">
            <v>0</v>
          </cell>
          <cell r="IA135">
            <v>1</v>
          </cell>
          <cell r="IB135">
            <v>0.6</v>
          </cell>
          <cell r="IC135">
            <v>1</v>
          </cell>
          <cell r="ID135">
            <v>0</v>
          </cell>
          <cell r="IE135">
            <v>0</v>
          </cell>
          <cell r="IF135">
            <v>0</v>
          </cell>
          <cell r="IG135">
            <v>0</v>
          </cell>
          <cell r="IH135">
            <v>0</v>
          </cell>
          <cell r="II135">
            <v>0</v>
          </cell>
          <cell r="IJ135">
            <v>0</v>
          </cell>
          <cell r="IK135">
            <v>0</v>
          </cell>
          <cell r="IL135">
            <v>0</v>
          </cell>
          <cell r="IM135">
            <v>0</v>
          </cell>
          <cell r="IN135">
            <v>0</v>
          </cell>
          <cell r="IO135">
            <v>0</v>
          </cell>
          <cell r="IP135">
            <v>0</v>
          </cell>
          <cell r="IQ135">
            <v>0</v>
          </cell>
          <cell r="IR135">
            <v>0.4</v>
          </cell>
          <cell r="IS135">
            <v>0</v>
          </cell>
          <cell r="IT135">
            <v>0</v>
          </cell>
          <cell r="IU135">
            <v>0</v>
          </cell>
          <cell r="IV135">
            <v>0.6</v>
          </cell>
          <cell r="IW135">
            <v>0</v>
          </cell>
          <cell r="IX135">
            <v>0</v>
          </cell>
          <cell r="IY135">
            <v>0</v>
          </cell>
          <cell r="IZ135">
            <v>0</v>
          </cell>
          <cell r="JA135">
            <v>0</v>
          </cell>
          <cell r="JB135">
            <v>0</v>
          </cell>
          <cell r="JC135">
            <v>0</v>
          </cell>
          <cell r="JD135">
            <v>0</v>
          </cell>
          <cell r="JE135">
            <v>0</v>
          </cell>
          <cell r="JF135">
            <v>0</v>
          </cell>
          <cell r="JG135">
            <v>0</v>
          </cell>
          <cell r="JH135">
            <v>0</v>
          </cell>
          <cell r="JI135">
            <v>0</v>
          </cell>
          <cell r="JJ135">
            <v>0</v>
          </cell>
          <cell r="JK135">
            <v>0</v>
          </cell>
          <cell r="JL135">
            <v>0.4</v>
          </cell>
          <cell r="JM135">
            <v>0</v>
          </cell>
          <cell r="JN135">
            <v>0</v>
          </cell>
          <cell r="JO135">
            <v>0</v>
          </cell>
          <cell r="JP135">
            <v>0.6</v>
          </cell>
          <cell r="JQ135">
            <v>0</v>
          </cell>
          <cell r="JR135">
            <v>0</v>
          </cell>
          <cell r="JS135">
            <v>0</v>
          </cell>
          <cell r="JT135">
            <v>0</v>
          </cell>
          <cell r="JU135">
            <v>0</v>
          </cell>
          <cell r="JV135">
            <v>0</v>
          </cell>
          <cell r="JW135">
            <v>0</v>
          </cell>
          <cell r="JX135">
            <v>0</v>
          </cell>
          <cell r="JY135">
            <v>0</v>
          </cell>
          <cell r="JZ135">
            <v>0</v>
          </cell>
          <cell r="KA135">
            <v>0</v>
          </cell>
          <cell r="KB135">
            <v>0</v>
          </cell>
          <cell r="KC135">
            <v>0</v>
          </cell>
          <cell r="KD135">
            <v>0</v>
          </cell>
          <cell r="KE135">
            <v>0</v>
          </cell>
          <cell r="KF135">
            <v>0.4</v>
          </cell>
          <cell r="KG135">
            <v>0</v>
          </cell>
          <cell r="KH135">
            <v>0</v>
          </cell>
          <cell r="KI135">
            <v>0</v>
          </cell>
          <cell r="KJ135">
            <v>0.6</v>
          </cell>
          <cell r="KK135">
            <v>0</v>
          </cell>
          <cell r="KL135">
            <v>0</v>
          </cell>
          <cell r="KM135">
            <v>0</v>
          </cell>
          <cell r="KN135">
            <v>0</v>
          </cell>
          <cell r="KO135">
            <v>0</v>
          </cell>
          <cell r="KP135">
            <v>0</v>
          </cell>
          <cell r="KQ135">
            <v>0</v>
          </cell>
          <cell r="KR135">
            <v>0</v>
          </cell>
          <cell r="KS135">
            <v>0</v>
          </cell>
          <cell r="KT135">
            <v>0</v>
          </cell>
          <cell r="KU135">
            <v>0</v>
          </cell>
          <cell r="KV135">
            <v>0</v>
          </cell>
          <cell r="KW135">
            <v>0</v>
          </cell>
          <cell r="KX135">
            <v>0</v>
          </cell>
          <cell r="KY135">
            <v>0</v>
          </cell>
          <cell r="KZ135">
            <v>0.4</v>
          </cell>
          <cell r="LA135">
            <v>0</v>
          </cell>
          <cell r="LB135">
            <v>0</v>
          </cell>
          <cell r="LC135">
            <v>1</v>
          </cell>
          <cell r="LD135">
            <v>0.6</v>
          </cell>
          <cell r="LE135">
            <v>1</v>
          </cell>
          <cell r="LF135">
            <v>0</v>
          </cell>
          <cell r="LG135">
            <v>0</v>
          </cell>
          <cell r="LH135">
            <v>0</v>
          </cell>
          <cell r="LI135">
            <v>0</v>
          </cell>
          <cell r="LJ135">
            <v>0</v>
          </cell>
          <cell r="LK135">
            <v>0</v>
          </cell>
          <cell r="LL135">
            <v>0</v>
          </cell>
          <cell r="LM135">
            <v>0</v>
          </cell>
          <cell r="LN135">
            <v>0</v>
          </cell>
          <cell r="LO135">
            <v>0</v>
          </cell>
          <cell r="LP135">
            <v>0</v>
          </cell>
          <cell r="LQ135">
            <v>0</v>
          </cell>
          <cell r="LR135">
            <v>0</v>
          </cell>
          <cell r="LS135">
            <v>0</v>
          </cell>
          <cell r="LT135">
            <v>0.4</v>
          </cell>
          <cell r="LU135">
            <v>0</v>
          </cell>
          <cell r="LV135">
            <v>0</v>
          </cell>
          <cell r="LW135">
            <v>1</v>
          </cell>
          <cell r="LX135">
            <v>0.6</v>
          </cell>
          <cell r="LY135">
            <v>1</v>
          </cell>
          <cell r="LZ135">
            <v>0</v>
          </cell>
          <cell r="MA135">
            <v>0</v>
          </cell>
          <cell r="MB135">
            <v>0</v>
          </cell>
          <cell r="MC135">
            <v>0</v>
          </cell>
          <cell r="MD135">
            <v>0</v>
          </cell>
          <cell r="ME135">
            <v>0</v>
          </cell>
          <cell r="MF135">
            <v>0</v>
          </cell>
          <cell r="MG135">
            <v>0</v>
          </cell>
          <cell r="MH135">
            <v>0</v>
          </cell>
          <cell r="MI135">
            <v>0</v>
          </cell>
        </row>
        <row r="136">
          <cell r="H136">
            <v>0.6</v>
          </cell>
          <cell r="I136">
            <v>0.6</v>
          </cell>
          <cell r="J136">
            <v>0.2</v>
          </cell>
          <cell r="K136">
            <v>0.4</v>
          </cell>
          <cell r="L136">
            <v>0.8</v>
          </cell>
          <cell r="M136">
            <v>0.4</v>
          </cell>
          <cell r="N136">
            <v>0.6</v>
          </cell>
          <cell r="O136">
            <v>0.6</v>
          </cell>
          <cell r="P136">
            <v>0.8</v>
          </cell>
          <cell r="Q136">
            <v>0.4</v>
          </cell>
          <cell r="R136">
            <v>0</v>
          </cell>
          <cell r="S136">
            <v>0.4</v>
          </cell>
          <cell r="T136">
            <v>0</v>
          </cell>
          <cell r="U136">
            <v>0.4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.6</v>
          </cell>
          <cell r="AC136">
            <v>0.6</v>
          </cell>
          <cell r="AD136">
            <v>0.2</v>
          </cell>
          <cell r="AE136">
            <v>0.4</v>
          </cell>
          <cell r="AF136">
            <v>0.8</v>
          </cell>
          <cell r="AG136">
            <v>0.4</v>
          </cell>
          <cell r="AH136">
            <v>0.6</v>
          </cell>
          <cell r="AI136">
            <v>0.6</v>
          </cell>
          <cell r="AJ136">
            <v>0.8</v>
          </cell>
          <cell r="AK136">
            <v>0.4</v>
          </cell>
          <cell r="AL136">
            <v>0</v>
          </cell>
          <cell r="AM136">
            <v>0.4</v>
          </cell>
          <cell r="AN136">
            <v>0</v>
          </cell>
          <cell r="AO136">
            <v>0.4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.6</v>
          </cell>
          <cell r="AW136">
            <v>0.6</v>
          </cell>
          <cell r="AX136">
            <v>0.2</v>
          </cell>
          <cell r="AY136">
            <v>0.4</v>
          </cell>
          <cell r="AZ136">
            <v>0.8</v>
          </cell>
          <cell r="BA136">
            <v>0.4</v>
          </cell>
          <cell r="BB136">
            <v>0.6</v>
          </cell>
          <cell r="BC136">
            <v>0.6</v>
          </cell>
          <cell r="BD136">
            <v>0.8</v>
          </cell>
          <cell r="BE136">
            <v>0.4</v>
          </cell>
          <cell r="BF136">
            <v>0</v>
          </cell>
          <cell r="BG136">
            <v>0.4</v>
          </cell>
          <cell r="BH136">
            <v>0</v>
          </cell>
          <cell r="BI136">
            <v>0.4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.6</v>
          </cell>
          <cell r="BQ136">
            <v>0.6</v>
          </cell>
          <cell r="BR136">
            <v>0.2</v>
          </cell>
          <cell r="BS136">
            <v>0.4</v>
          </cell>
          <cell r="BT136">
            <v>0.8</v>
          </cell>
          <cell r="BU136">
            <v>0.4</v>
          </cell>
          <cell r="BV136">
            <v>0.6</v>
          </cell>
          <cell r="BW136">
            <v>0.6</v>
          </cell>
          <cell r="BX136">
            <v>0.8</v>
          </cell>
          <cell r="BY136">
            <v>0.4</v>
          </cell>
          <cell r="BZ136">
            <v>0</v>
          </cell>
          <cell r="CA136">
            <v>0.4</v>
          </cell>
          <cell r="CB136">
            <v>0</v>
          </cell>
          <cell r="CC136">
            <v>0.4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.6</v>
          </cell>
          <cell r="CK136">
            <v>0.6</v>
          </cell>
          <cell r="CL136">
            <v>0.2</v>
          </cell>
          <cell r="CM136">
            <v>0.4</v>
          </cell>
          <cell r="CN136">
            <v>0.8</v>
          </cell>
          <cell r="CO136">
            <v>0.4</v>
          </cell>
          <cell r="CP136">
            <v>0.6</v>
          </cell>
          <cell r="CQ136">
            <v>0.6</v>
          </cell>
          <cell r="CR136">
            <v>0.8</v>
          </cell>
          <cell r="CS136">
            <v>0.4</v>
          </cell>
          <cell r="CT136">
            <v>0</v>
          </cell>
          <cell r="CU136">
            <v>0.4</v>
          </cell>
          <cell r="CV136">
            <v>0</v>
          </cell>
          <cell r="CW136">
            <v>0.4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.6</v>
          </cell>
          <cell r="DE136">
            <v>0.6</v>
          </cell>
          <cell r="DF136">
            <v>0.2</v>
          </cell>
          <cell r="DG136">
            <v>0.4</v>
          </cell>
          <cell r="DH136">
            <v>0.8</v>
          </cell>
          <cell r="DI136">
            <v>0.4</v>
          </cell>
          <cell r="DJ136">
            <v>0.6</v>
          </cell>
          <cell r="DK136">
            <v>0.6</v>
          </cell>
          <cell r="DL136">
            <v>0.8</v>
          </cell>
          <cell r="DM136">
            <v>0.4</v>
          </cell>
          <cell r="DN136">
            <v>0</v>
          </cell>
          <cell r="DO136">
            <v>0.4</v>
          </cell>
          <cell r="DP136">
            <v>0</v>
          </cell>
          <cell r="DQ136">
            <v>0.4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.8</v>
          </cell>
          <cell r="DY136">
            <v>0.8</v>
          </cell>
          <cell r="DZ136">
            <v>0.4</v>
          </cell>
          <cell r="EA136">
            <v>0.6</v>
          </cell>
          <cell r="EB136">
            <v>1</v>
          </cell>
          <cell r="EC136">
            <v>0.6</v>
          </cell>
          <cell r="ED136">
            <v>0.6</v>
          </cell>
          <cell r="EE136">
            <v>0.6</v>
          </cell>
          <cell r="EF136">
            <v>1</v>
          </cell>
          <cell r="EG136">
            <v>0.6</v>
          </cell>
          <cell r="EH136">
            <v>0</v>
          </cell>
          <cell r="EI136">
            <v>0.6</v>
          </cell>
          <cell r="EJ136">
            <v>0</v>
          </cell>
          <cell r="EK136">
            <v>0.6</v>
          </cell>
          <cell r="EL136">
            <v>0</v>
          </cell>
          <cell r="EM136">
            <v>0</v>
          </cell>
          <cell r="EN136">
            <v>0</v>
          </cell>
          <cell r="EO136">
            <v>0.2</v>
          </cell>
          <cell r="EP136">
            <v>0</v>
          </cell>
          <cell r="EQ136">
            <v>0.2</v>
          </cell>
          <cell r="ER136">
            <v>0.6</v>
          </cell>
          <cell r="ES136">
            <v>0.6</v>
          </cell>
          <cell r="ET136">
            <v>0.2</v>
          </cell>
          <cell r="EU136">
            <v>0.4</v>
          </cell>
          <cell r="EV136">
            <v>0.8</v>
          </cell>
          <cell r="EW136">
            <v>0.4</v>
          </cell>
          <cell r="EX136">
            <v>0.6</v>
          </cell>
          <cell r="EY136">
            <v>0.6</v>
          </cell>
          <cell r="EZ136">
            <v>0.8</v>
          </cell>
          <cell r="FA136">
            <v>0.4</v>
          </cell>
          <cell r="FB136">
            <v>0</v>
          </cell>
          <cell r="FC136">
            <v>0.4</v>
          </cell>
          <cell r="FD136">
            <v>0</v>
          </cell>
          <cell r="FE136">
            <v>0.4</v>
          </cell>
          <cell r="FF136">
            <v>0</v>
          </cell>
          <cell r="FG136">
            <v>0</v>
          </cell>
          <cell r="FH136">
            <v>0</v>
          </cell>
          <cell r="FI136">
            <v>0</v>
          </cell>
          <cell r="FJ136">
            <v>0</v>
          </cell>
          <cell r="FK136">
            <v>0</v>
          </cell>
          <cell r="FL136">
            <v>0.6</v>
          </cell>
          <cell r="FM136">
            <v>0.6</v>
          </cell>
          <cell r="FN136">
            <v>0.2</v>
          </cell>
          <cell r="FO136">
            <v>0.4</v>
          </cell>
          <cell r="FP136">
            <v>0.8</v>
          </cell>
          <cell r="FQ136">
            <v>0.4</v>
          </cell>
          <cell r="FR136">
            <v>0.6</v>
          </cell>
          <cell r="FS136">
            <v>0.6</v>
          </cell>
          <cell r="FT136">
            <v>0.8</v>
          </cell>
          <cell r="FU136">
            <v>0.4</v>
          </cell>
          <cell r="FV136">
            <v>0</v>
          </cell>
          <cell r="FW136">
            <v>0.4</v>
          </cell>
          <cell r="FX136">
            <v>0</v>
          </cell>
          <cell r="FY136">
            <v>0.4</v>
          </cell>
          <cell r="FZ136">
            <v>0</v>
          </cell>
          <cell r="GA136">
            <v>0</v>
          </cell>
          <cell r="GB136">
            <v>0</v>
          </cell>
          <cell r="GC136">
            <v>0</v>
          </cell>
          <cell r="GD136">
            <v>0</v>
          </cell>
          <cell r="GE136">
            <v>0</v>
          </cell>
          <cell r="GF136">
            <v>0.6</v>
          </cell>
          <cell r="GG136">
            <v>0.6</v>
          </cell>
          <cell r="GH136">
            <v>0.2</v>
          </cell>
          <cell r="GI136">
            <v>0.4</v>
          </cell>
          <cell r="GJ136">
            <v>0.8</v>
          </cell>
          <cell r="GK136">
            <v>0.4</v>
          </cell>
          <cell r="GL136">
            <v>0.6</v>
          </cell>
          <cell r="GM136">
            <v>0.6</v>
          </cell>
          <cell r="GN136">
            <v>0.8</v>
          </cell>
          <cell r="GO136">
            <v>0.4</v>
          </cell>
          <cell r="GP136">
            <v>0</v>
          </cell>
          <cell r="GQ136">
            <v>0.4</v>
          </cell>
          <cell r="GR136">
            <v>0</v>
          </cell>
          <cell r="GS136">
            <v>0.4</v>
          </cell>
          <cell r="GT136">
            <v>0</v>
          </cell>
          <cell r="GU136">
            <v>0</v>
          </cell>
          <cell r="GV136">
            <v>0</v>
          </cell>
          <cell r="GW136">
            <v>0</v>
          </cell>
          <cell r="GX136">
            <v>0</v>
          </cell>
          <cell r="GY136">
            <v>0</v>
          </cell>
          <cell r="GZ136">
            <v>0.6</v>
          </cell>
          <cell r="HA136">
            <v>0.6</v>
          </cell>
          <cell r="HB136">
            <v>0.2</v>
          </cell>
          <cell r="HC136">
            <v>0.4</v>
          </cell>
          <cell r="HD136">
            <v>0.8</v>
          </cell>
          <cell r="HE136">
            <v>0.4</v>
          </cell>
          <cell r="HF136">
            <v>0.6</v>
          </cell>
          <cell r="HG136">
            <v>0.6</v>
          </cell>
          <cell r="HH136">
            <v>0.8</v>
          </cell>
          <cell r="HI136">
            <v>0.4</v>
          </cell>
          <cell r="HJ136">
            <v>0</v>
          </cell>
          <cell r="HK136">
            <v>0.4</v>
          </cell>
          <cell r="HL136">
            <v>0</v>
          </cell>
          <cell r="HM136">
            <v>0.4</v>
          </cell>
          <cell r="HN136">
            <v>0</v>
          </cell>
          <cell r="HO136">
            <v>0</v>
          </cell>
          <cell r="HP136">
            <v>0</v>
          </cell>
          <cell r="HQ136">
            <v>0</v>
          </cell>
          <cell r="HR136">
            <v>0</v>
          </cell>
          <cell r="HS136">
            <v>0</v>
          </cell>
          <cell r="HT136">
            <v>0.6</v>
          </cell>
          <cell r="HU136">
            <v>0.6</v>
          </cell>
          <cell r="HV136">
            <v>0.2</v>
          </cell>
          <cell r="HW136">
            <v>0.4</v>
          </cell>
          <cell r="HX136">
            <v>0.8</v>
          </cell>
          <cell r="HY136">
            <v>0.4</v>
          </cell>
          <cell r="HZ136">
            <v>0.6</v>
          </cell>
          <cell r="IA136">
            <v>0.6</v>
          </cell>
          <cell r="IB136">
            <v>0.8</v>
          </cell>
          <cell r="IC136">
            <v>0.4</v>
          </cell>
          <cell r="ID136">
            <v>0</v>
          </cell>
          <cell r="IE136">
            <v>0.4</v>
          </cell>
          <cell r="IF136">
            <v>0</v>
          </cell>
          <cell r="IG136">
            <v>0.4</v>
          </cell>
          <cell r="IH136">
            <v>0</v>
          </cell>
          <cell r="II136">
            <v>0</v>
          </cell>
          <cell r="IJ136">
            <v>0</v>
          </cell>
          <cell r="IK136">
            <v>0</v>
          </cell>
          <cell r="IL136">
            <v>0</v>
          </cell>
          <cell r="IM136">
            <v>0</v>
          </cell>
          <cell r="IN136">
            <v>0.6</v>
          </cell>
          <cell r="IO136">
            <v>0.6</v>
          </cell>
          <cell r="IP136">
            <v>0.2</v>
          </cell>
          <cell r="IQ136">
            <v>0.4</v>
          </cell>
          <cell r="IR136">
            <v>0.8</v>
          </cell>
          <cell r="IS136">
            <v>0.4</v>
          </cell>
          <cell r="IT136">
            <v>0.6</v>
          </cell>
          <cell r="IU136">
            <v>0.6</v>
          </cell>
          <cell r="IV136">
            <v>0.8</v>
          </cell>
          <cell r="IW136">
            <v>0.4</v>
          </cell>
          <cell r="IX136">
            <v>0</v>
          </cell>
          <cell r="IY136">
            <v>0.4</v>
          </cell>
          <cell r="IZ136">
            <v>0</v>
          </cell>
          <cell r="JA136">
            <v>0.4</v>
          </cell>
          <cell r="JB136">
            <v>0</v>
          </cell>
          <cell r="JC136">
            <v>0</v>
          </cell>
          <cell r="JD136">
            <v>0</v>
          </cell>
          <cell r="JE136">
            <v>0</v>
          </cell>
          <cell r="JF136">
            <v>0</v>
          </cell>
          <cell r="JG136">
            <v>0</v>
          </cell>
          <cell r="JH136">
            <v>0.6</v>
          </cell>
          <cell r="JI136">
            <v>0.6</v>
          </cell>
          <cell r="JJ136">
            <v>0.2</v>
          </cell>
          <cell r="JK136">
            <v>0.4</v>
          </cell>
          <cell r="JL136">
            <v>0.8</v>
          </cell>
          <cell r="JM136">
            <v>0.4</v>
          </cell>
          <cell r="JN136">
            <v>0.6</v>
          </cell>
          <cell r="JO136">
            <v>0.6</v>
          </cell>
          <cell r="JP136">
            <v>0.8</v>
          </cell>
          <cell r="JQ136">
            <v>0.4</v>
          </cell>
          <cell r="JR136">
            <v>0</v>
          </cell>
          <cell r="JS136">
            <v>0.4</v>
          </cell>
          <cell r="JT136">
            <v>0</v>
          </cell>
          <cell r="JU136">
            <v>0.4</v>
          </cell>
          <cell r="JV136">
            <v>0</v>
          </cell>
          <cell r="JW136">
            <v>0</v>
          </cell>
          <cell r="JX136">
            <v>0</v>
          </cell>
          <cell r="JY136">
            <v>0</v>
          </cell>
          <cell r="JZ136">
            <v>0</v>
          </cell>
          <cell r="KA136">
            <v>0</v>
          </cell>
          <cell r="KB136">
            <v>0.6</v>
          </cell>
          <cell r="KC136">
            <v>0.6</v>
          </cell>
          <cell r="KD136">
            <v>0.2</v>
          </cell>
          <cell r="KE136">
            <v>0.4</v>
          </cell>
          <cell r="KF136">
            <v>0.8</v>
          </cell>
          <cell r="KG136">
            <v>0.4</v>
          </cell>
          <cell r="KH136">
            <v>0.6</v>
          </cell>
          <cell r="KI136">
            <v>0.6</v>
          </cell>
          <cell r="KJ136">
            <v>0.8</v>
          </cell>
          <cell r="KK136">
            <v>0.4</v>
          </cell>
          <cell r="KL136">
            <v>0</v>
          </cell>
          <cell r="KM136">
            <v>0.4</v>
          </cell>
          <cell r="KN136">
            <v>0</v>
          </cell>
          <cell r="KO136">
            <v>0.4</v>
          </cell>
          <cell r="KP136">
            <v>0</v>
          </cell>
          <cell r="KQ136">
            <v>0</v>
          </cell>
          <cell r="KR136">
            <v>0</v>
          </cell>
          <cell r="KS136">
            <v>0</v>
          </cell>
          <cell r="KT136">
            <v>0</v>
          </cell>
          <cell r="KU136">
            <v>0</v>
          </cell>
          <cell r="KV136">
            <v>0.6</v>
          </cell>
          <cell r="KW136">
            <v>0.6</v>
          </cell>
          <cell r="KX136">
            <v>0.2</v>
          </cell>
          <cell r="KY136">
            <v>0.4</v>
          </cell>
          <cell r="KZ136">
            <v>0.8</v>
          </cell>
          <cell r="LA136">
            <v>0.4</v>
          </cell>
          <cell r="LB136">
            <v>0.6</v>
          </cell>
          <cell r="LC136">
            <v>0.6</v>
          </cell>
          <cell r="LD136">
            <v>0.8</v>
          </cell>
          <cell r="LE136">
            <v>0.4</v>
          </cell>
          <cell r="LF136">
            <v>0</v>
          </cell>
          <cell r="LG136">
            <v>0.4</v>
          </cell>
          <cell r="LH136">
            <v>0</v>
          </cell>
          <cell r="LI136">
            <v>0.4</v>
          </cell>
          <cell r="LJ136">
            <v>0</v>
          </cell>
          <cell r="LK136">
            <v>0</v>
          </cell>
          <cell r="LL136">
            <v>0</v>
          </cell>
          <cell r="LM136">
            <v>0</v>
          </cell>
          <cell r="LN136">
            <v>0</v>
          </cell>
          <cell r="LO136">
            <v>0</v>
          </cell>
          <cell r="LP136">
            <v>0.6</v>
          </cell>
          <cell r="LQ136">
            <v>0.6</v>
          </cell>
          <cell r="LR136">
            <v>0.2</v>
          </cell>
          <cell r="LS136">
            <v>0.4</v>
          </cell>
          <cell r="LT136">
            <v>0.8</v>
          </cell>
          <cell r="LU136">
            <v>0.4</v>
          </cell>
          <cell r="LV136">
            <v>0.6</v>
          </cell>
          <cell r="LW136">
            <v>0.6</v>
          </cell>
          <cell r="LX136">
            <v>0.8</v>
          </cell>
          <cell r="LY136">
            <v>0.4</v>
          </cell>
          <cell r="LZ136">
            <v>0</v>
          </cell>
          <cell r="MA136">
            <v>0.4</v>
          </cell>
          <cell r="MB136">
            <v>0</v>
          </cell>
          <cell r="MC136">
            <v>0.4</v>
          </cell>
          <cell r="MD136">
            <v>0</v>
          </cell>
          <cell r="ME136">
            <v>0</v>
          </cell>
          <cell r="MF136">
            <v>0</v>
          </cell>
          <cell r="MG136">
            <v>0</v>
          </cell>
          <cell r="MH136">
            <v>0</v>
          </cell>
          <cell r="MI136">
            <v>0</v>
          </cell>
        </row>
        <row r="137">
          <cell r="H137">
            <v>0.25</v>
          </cell>
          <cell r="I137">
            <v>0.25</v>
          </cell>
          <cell r="J137">
            <v>0.25</v>
          </cell>
          <cell r="K137">
            <v>0.4</v>
          </cell>
          <cell r="L137">
            <v>0.4</v>
          </cell>
          <cell r="M137">
            <v>0.25</v>
          </cell>
          <cell r="N137">
            <v>0</v>
          </cell>
          <cell r="O137">
            <v>0</v>
          </cell>
          <cell r="P137">
            <v>0.4</v>
          </cell>
          <cell r="Q137">
            <v>0.8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.25</v>
          </cell>
          <cell r="AC137">
            <v>0.25</v>
          </cell>
          <cell r="AD137">
            <v>0.25</v>
          </cell>
          <cell r="AE137">
            <v>0.4</v>
          </cell>
          <cell r="AF137">
            <v>0.4</v>
          </cell>
          <cell r="AG137">
            <v>0.25</v>
          </cell>
          <cell r="AH137">
            <v>0</v>
          </cell>
          <cell r="AI137">
            <v>0</v>
          </cell>
          <cell r="AJ137">
            <v>0.4</v>
          </cell>
          <cell r="AK137">
            <v>0.8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.25</v>
          </cell>
          <cell r="AW137">
            <v>0.25</v>
          </cell>
          <cell r="AX137">
            <v>0.25</v>
          </cell>
          <cell r="AY137">
            <v>0.4</v>
          </cell>
          <cell r="AZ137">
            <v>0.4</v>
          </cell>
          <cell r="BA137">
            <v>1</v>
          </cell>
          <cell r="BB137">
            <v>1</v>
          </cell>
          <cell r="BC137">
            <v>1</v>
          </cell>
          <cell r="BD137">
            <v>0.4</v>
          </cell>
          <cell r="BE137">
            <v>1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.25</v>
          </cell>
          <cell r="BQ137">
            <v>0.25</v>
          </cell>
          <cell r="BR137">
            <v>0.25</v>
          </cell>
          <cell r="BS137">
            <v>0.4</v>
          </cell>
          <cell r="BT137">
            <v>0.4</v>
          </cell>
          <cell r="BU137">
            <v>0.25</v>
          </cell>
          <cell r="BV137">
            <v>0</v>
          </cell>
          <cell r="BW137">
            <v>0</v>
          </cell>
          <cell r="BX137">
            <v>0.4</v>
          </cell>
          <cell r="BY137">
            <v>0.8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.25</v>
          </cell>
          <cell r="CK137">
            <v>0.25</v>
          </cell>
          <cell r="CL137">
            <v>0.25</v>
          </cell>
          <cell r="CM137">
            <v>0.4</v>
          </cell>
          <cell r="CN137">
            <v>0.4</v>
          </cell>
          <cell r="CO137">
            <v>0.25</v>
          </cell>
          <cell r="CP137">
            <v>0</v>
          </cell>
          <cell r="CQ137">
            <v>0</v>
          </cell>
          <cell r="CR137">
            <v>0.4</v>
          </cell>
          <cell r="CS137">
            <v>0.8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.25</v>
          </cell>
          <cell r="DE137">
            <v>0.25</v>
          </cell>
          <cell r="DF137">
            <v>0.25</v>
          </cell>
          <cell r="DG137">
            <v>0.4</v>
          </cell>
          <cell r="DH137">
            <v>0.4</v>
          </cell>
          <cell r="DI137">
            <v>0.25</v>
          </cell>
          <cell r="DJ137">
            <v>0</v>
          </cell>
          <cell r="DK137">
            <v>0</v>
          </cell>
          <cell r="DL137">
            <v>0.4</v>
          </cell>
          <cell r="DM137">
            <v>0.8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.25</v>
          </cell>
          <cell r="DY137">
            <v>0.25</v>
          </cell>
          <cell r="DZ137">
            <v>0.25</v>
          </cell>
          <cell r="EA137">
            <v>0.6</v>
          </cell>
          <cell r="EB137">
            <v>0.6</v>
          </cell>
          <cell r="EC137">
            <v>0.25</v>
          </cell>
          <cell r="ED137">
            <v>0</v>
          </cell>
          <cell r="EE137">
            <v>0</v>
          </cell>
          <cell r="EF137">
            <v>0.6</v>
          </cell>
          <cell r="EG137">
            <v>1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.2</v>
          </cell>
          <cell r="EP137">
            <v>0</v>
          </cell>
          <cell r="EQ137">
            <v>0.2</v>
          </cell>
          <cell r="ER137">
            <v>0.25</v>
          </cell>
          <cell r="ES137">
            <v>0.25</v>
          </cell>
          <cell r="ET137">
            <v>0.25</v>
          </cell>
          <cell r="EU137">
            <v>0.4</v>
          </cell>
          <cell r="EV137">
            <v>0.4</v>
          </cell>
          <cell r="EW137">
            <v>0.25</v>
          </cell>
          <cell r="EX137">
            <v>0</v>
          </cell>
          <cell r="EY137">
            <v>0</v>
          </cell>
          <cell r="EZ137">
            <v>0.4</v>
          </cell>
          <cell r="FA137">
            <v>0.8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.25</v>
          </cell>
          <cell r="FM137">
            <v>0.25</v>
          </cell>
          <cell r="FN137">
            <v>0.25</v>
          </cell>
          <cell r="FO137">
            <v>0.4</v>
          </cell>
          <cell r="FP137">
            <v>0.4</v>
          </cell>
          <cell r="FQ137">
            <v>0.25</v>
          </cell>
          <cell r="FR137">
            <v>0</v>
          </cell>
          <cell r="FS137">
            <v>0</v>
          </cell>
          <cell r="FT137">
            <v>0.4</v>
          </cell>
          <cell r="FU137">
            <v>0.8</v>
          </cell>
          <cell r="FV137">
            <v>0</v>
          </cell>
          <cell r="FW137">
            <v>0</v>
          </cell>
          <cell r="FX137">
            <v>0</v>
          </cell>
          <cell r="FY137">
            <v>0</v>
          </cell>
          <cell r="FZ137">
            <v>0</v>
          </cell>
          <cell r="GA137">
            <v>0</v>
          </cell>
          <cell r="GB137">
            <v>0</v>
          </cell>
          <cell r="GC137">
            <v>0</v>
          </cell>
          <cell r="GD137">
            <v>0</v>
          </cell>
          <cell r="GE137">
            <v>0</v>
          </cell>
          <cell r="GF137">
            <v>0.25</v>
          </cell>
          <cell r="GG137">
            <v>0.25</v>
          </cell>
          <cell r="GH137">
            <v>0.25</v>
          </cell>
          <cell r="GI137">
            <v>0.4</v>
          </cell>
          <cell r="GJ137">
            <v>0.4</v>
          </cell>
          <cell r="GK137">
            <v>0.25</v>
          </cell>
          <cell r="GL137">
            <v>0</v>
          </cell>
          <cell r="GM137">
            <v>0</v>
          </cell>
          <cell r="GN137">
            <v>0.4</v>
          </cell>
          <cell r="GO137">
            <v>0.8</v>
          </cell>
          <cell r="GP137">
            <v>0</v>
          </cell>
          <cell r="GQ137">
            <v>0</v>
          </cell>
          <cell r="GR137">
            <v>0</v>
          </cell>
          <cell r="GS137">
            <v>0</v>
          </cell>
          <cell r="GT137">
            <v>0</v>
          </cell>
          <cell r="GU137">
            <v>0</v>
          </cell>
          <cell r="GV137">
            <v>0</v>
          </cell>
          <cell r="GW137">
            <v>0</v>
          </cell>
          <cell r="GX137">
            <v>0</v>
          </cell>
          <cell r="GY137">
            <v>0</v>
          </cell>
          <cell r="GZ137">
            <v>0.25</v>
          </cell>
          <cell r="HA137">
            <v>0.25</v>
          </cell>
          <cell r="HB137">
            <v>0.25</v>
          </cell>
          <cell r="HC137">
            <v>0.4</v>
          </cell>
          <cell r="HD137">
            <v>0.4</v>
          </cell>
          <cell r="HE137">
            <v>1</v>
          </cell>
          <cell r="HF137">
            <v>1</v>
          </cell>
          <cell r="HG137">
            <v>1</v>
          </cell>
          <cell r="HH137">
            <v>0.4</v>
          </cell>
          <cell r="HI137">
            <v>1</v>
          </cell>
          <cell r="HJ137">
            <v>0</v>
          </cell>
          <cell r="HK137">
            <v>0</v>
          </cell>
          <cell r="HL137">
            <v>0</v>
          </cell>
          <cell r="HM137">
            <v>0</v>
          </cell>
          <cell r="HN137">
            <v>0</v>
          </cell>
          <cell r="HO137">
            <v>0</v>
          </cell>
          <cell r="HP137">
            <v>0</v>
          </cell>
          <cell r="HQ137">
            <v>0</v>
          </cell>
          <cell r="HR137">
            <v>0</v>
          </cell>
          <cell r="HS137">
            <v>0</v>
          </cell>
          <cell r="HT137">
            <v>0.25</v>
          </cell>
          <cell r="HU137">
            <v>0.25</v>
          </cell>
          <cell r="HV137">
            <v>0.25</v>
          </cell>
          <cell r="HW137">
            <v>0.4</v>
          </cell>
          <cell r="HX137">
            <v>0.4</v>
          </cell>
          <cell r="HY137">
            <v>1</v>
          </cell>
          <cell r="HZ137">
            <v>1</v>
          </cell>
          <cell r="IA137">
            <v>1</v>
          </cell>
          <cell r="IB137">
            <v>0.4</v>
          </cell>
          <cell r="IC137">
            <v>1</v>
          </cell>
          <cell r="ID137">
            <v>0</v>
          </cell>
          <cell r="IE137">
            <v>0</v>
          </cell>
          <cell r="IF137">
            <v>0</v>
          </cell>
          <cell r="IG137">
            <v>0</v>
          </cell>
          <cell r="IH137">
            <v>0</v>
          </cell>
          <cell r="II137">
            <v>0</v>
          </cell>
          <cell r="IJ137">
            <v>0</v>
          </cell>
          <cell r="IK137">
            <v>0</v>
          </cell>
          <cell r="IL137">
            <v>0</v>
          </cell>
          <cell r="IM137">
            <v>0</v>
          </cell>
          <cell r="IN137">
            <v>0.25</v>
          </cell>
          <cell r="IO137">
            <v>0.25</v>
          </cell>
          <cell r="IP137">
            <v>0.25</v>
          </cell>
          <cell r="IQ137">
            <v>0.4</v>
          </cell>
          <cell r="IR137">
            <v>0.4</v>
          </cell>
          <cell r="IS137">
            <v>0.25</v>
          </cell>
          <cell r="IT137">
            <v>0</v>
          </cell>
          <cell r="IU137">
            <v>0</v>
          </cell>
          <cell r="IV137">
            <v>0.4</v>
          </cell>
          <cell r="IW137">
            <v>0.8</v>
          </cell>
          <cell r="IX137">
            <v>0</v>
          </cell>
          <cell r="IY137">
            <v>0</v>
          </cell>
          <cell r="IZ137">
            <v>0</v>
          </cell>
          <cell r="JA137">
            <v>0</v>
          </cell>
          <cell r="JB137">
            <v>0</v>
          </cell>
          <cell r="JC137">
            <v>0</v>
          </cell>
          <cell r="JD137">
            <v>0</v>
          </cell>
          <cell r="JE137">
            <v>0</v>
          </cell>
          <cell r="JF137">
            <v>0</v>
          </cell>
          <cell r="JG137">
            <v>0</v>
          </cell>
          <cell r="JH137">
            <v>0.25</v>
          </cell>
          <cell r="JI137">
            <v>0.25</v>
          </cell>
          <cell r="JJ137">
            <v>0.25</v>
          </cell>
          <cell r="JK137">
            <v>0.4</v>
          </cell>
          <cell r="JL137">
            <v>0.4</v>
          </cell>
          <cell r="JM137">
            <v>0.25</v>
          </cell>
          <cell r="JN137">
            <v>0</v>
          </cell>
          <cell r="JO137">
            <v>0</v>
          </cell>
          <cell r="JP137">
            <v>0.4</v>
          </cell>
          <cell r="JQ137">
            <v>0.8</v>
          </cell>
          <cell r="JR137">
            <v>0</v>
          </cell>
          <cell r="JS137">
            <v>0</v>
          </cell>
          <cell r="JT137">
            <v>0</v>
          </cell>
          <cell r="JU137">
            <v>0</v>
          </cell>
          <cell r="JV137">
            <v>0</v>
          </cell>
          <cell r="JW137">
            <v>0</v>
          </cell>
          <cell r="JX137">
            <v>0</v>
          </cell>
          <cell r="JY137">
            <v>0</v>
          </cell>
          <cell r="JZ137">
            <v>0</v>
          </cell>
          <cell r="KA137">
            <v>0</v>
          </cell>
          <cell r="KB137">
            <v>0.25</v>
          </cell>
          <cell r="KC137">
            <v>0.25</v>
          </cell>
          <cell r="KD137">
            <v>0.25</v>
          </cell>
          <cell r="KE137">
            <v>0.4</v>
          </cell>
          <cell r="KF137">
            <v>0.4</v>
          </cell>
          <cell r="KG137">
            <v>0.25</v>
          </cell>
          <cell r="KH137">
            <v>0</v>
          </cell>
          <cell r="KI137">
            <v>0</v>
          </cell>
          <cell r="KJ137">
            <v>0.4</v>
          </cell>
          <cell r="KK137">
            <v>0.8</v>
          </cell>
          <cell r="KL137">
            <v>0</v>
          </cell>
          <cell r="KM137">
            <v>0</v>
          </cell>
          <cell r="KN137">
            <v>0</v>
          </cell>
          <cell r="KO137">
            <v>0</v>
          </cell>
          <cell r="KP137">
            <v>0</v>
          </cell>
          <cell r="KQ137">
            <v>0</v>
          </cell>
          <cell r="KR137">
            <v>0</v>
          </cell>
          <cell r="KS137">
            <v>0</v>
          </cell>
          <cell r="KT137">
            <v>0</v>
          </cell>
          <cell r="KU137">
            <v>0</v>
          </cell>
          <cell r="KV137">
            <v>0.25</v>
          </cell>
          <cell r="KW137">
            <v>0.25</v>
          </cell>
          <cell r="KX137">
            <v>0.25</v>
          </cell>
          <cell r="KY137">
            <v>0.4</v>
          </cell>
          <cell r="KZ137">
            <v>0.4</v>
          </cell>
          <cell r="LA137">
            <v>1</v>
          </cell>
          <cell r="LB137">
            <v>1</v>
          </cell>
          <cell r="LC137">
            <v>1</v>
          </cell>
          <cell r="LD137">
            <v>0.4</v>
          </cell>
          <cell r="LE137">
            <v>1</v>
          </cell>
          <cell r="LF137">
            <v>0</v>
          </cell>
          <cell r="LG137">
            <v>0</v>
          </cell>
          <cell r="LH137">
            <v>0</v>
          </cell>
          <cell r="LI137">
            <v>0</v>
          </cell>
          <cell r="LJ137">
            <v>0</v>
          </cell>
          <cell r="LK137">
            <v>0</v>
          </cell>
          <cell r="LL137">
            <v>0</v>
          </cell>
          <cell r="LM137">
            <v>0</v>
          </cell>
          <cell r="LN137">
            <v>0</v>
          </cell>
          <cell r="LO137">
            <v>0</v>
          </cell>
          <cell r="LP137">
            <v>0.25</v>
          </cell>
          <cell r="LQ137">
            <v>0.25</v>
          </cell>
          <cell r="LR137">
            <v>0.25</v>
          </cell>
          <cell r="LS137">
            <v>0.4</v>
          </cell>
          <cell r="LT137">
            <v>0.4</v>
          </cell>
          <cell r="LU137">
            <v>1</v>
          </cell>
          <cell r="LV137">
            <v>1</v>
          </cell>
          <cell r="LW137">
            <v>1</v>
          </cell>
          <cell r="LX137">
            <v>0.4</v>
          </cell>
          <cell r="LY137">
            <v>1</v>
          </cell>
          <cell r="LZ137">
            <v>0</v>
          </cell>
          <cell r="MA137">
            <v>0</v>
          </cell>
          <cell r="MB137">
            <v>0</v>
          </cell>
          <cell r="MC137">
            <v>0</v>
          </cell>
          <cell r="MD137">
            <v>0</v>
          </cell>
          <cell r="ME137">
            <v>0</v>
          </cell>
          <cell r="MF137">
            <v>0</v>
          </cell>
          <cell r="MG137">
            <v>0</v>
          </cell>
          <cell r="MH137">
            <v>0</v>
          </cell>
          <cell r="MI137">
            <v>0</v>
          </cell>
        </row>
        <row r="138"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.2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.2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.2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.2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.2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.2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.2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.2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.2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.2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.2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.2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.2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1</v>
          </cell>
          <cell r="EI138">
            <v>0</v>
          </cell>
          <cell r="EJ138">
            <v>0.4</v>
          </cell>
          <cell r="EK138">
            <v>0</v>
          </cell>
          <cell r="EL138">
            <v>0</v>
          </cell>
          <cell r="EM138">
            <v>0</v>
          </cell>
          <cell r="EN138">
            <v>0.2</v>
          </cell>
          <cell r="EO138">
            <v>0</v>
          </cell>
          <cell r="EP138">
            <v>0.4</v>
          </cell>
          <cell r="EQ138">
            <v>0</v>
          </cell>
          <cell r="ER138">
            <v>0</v>
          </cell>
          <cell r="ES138">
            <v>0</v>
          </cell>
          <cell r="ET138">
            <v>0</v>
          </cell>
          <cell r="EU138">
            <v>0</v>
          </cell>
          <cell r="EV138">
            <v>0</v>
          </cell>
          <cell r="EW138">
            <v>0</v>
          </cell>
          <cell r="EX138">
            <v>0</v>
          </cell>
          <cell r="EY138">
            <v>0</v>
          </cell>
          <cell r="EZ138">
            <v>0</v>
          </cell>
          <cell r="FA138">
            <v>0</v>
          </cell>
          <cell r="FB138">
            <v>0</v>
          </cell>
          <cell r="FC138">
            <v>0</v>
          </cell>
          <cell r="FD138">
            <v>0.2</v>
          </cell>
          <cell r="FE138">
            <v>0</v>
          </cell>
          <cell r="FF138">
            <v>0</v>
          </cell>
          <cell r="FG138">
            <v>0</v>
          </cell>
          <cell r="FH138">
            <v>0</v>
          </cell>
          <cell r="FI138">
            <v>0</v>
          </cell>
          <cell r="FJ138">
            <v>0.2</v>
          </cell>
          <cell r="FK138">
            <v>0</v>
          </cell>
          <cell r="FL138">
            <v>0</v>
          </cell>
          <cell r="FM138">
            <v>0</v>
          </cell>
          <cell r="FN138">
            <v>0</v>
          </cell>
          <cell r="FO138">
            <v>0</v>
          </cell>
          <cell r="FP138">
            <v>0</v>
          </cell>
          <cell r="FQ138">
            <v>0</v>
          </cell>
          <cell r="FR138">
            <v>0</v>
          </cell>
          <cell r="FS138">
            <v>0</v>
          </cell>
          <cell r="FT138">
            <v>0</v>
          </cell>
          <cell r="FU138">
            <v>0</v>
          </cell>
          <cell r="FV138">
            <v>0</v>
          </cell>
          <cell r="FW138">
            <v>0</v>
          </cell>
          <cell r="FX138">
            <v>0.2</v>
          </cell>
          <cell r="FY138">
            <v>0</v>
          </cell>
          <cell r="FZ138">
            <v>0</v>
          </cell>
          <cell r="GA138">
            <v>0</v>
          </cell>
          <cell r="GB138">
            <v>0</v>
          </cell>
          <cell r="GC138">
            <v>0</v>
          </cell>
          <cell r="GD138">
            <v>0.2</v>
          </cell>
          <cell r="GE138">
            <v>0</v>
          </cell>
          <cell r="GF138">
            <v>0</v>
          </cell>
          <cell r="GG138">
            <v>0</v>
          </cell>
          <cell r="GH138">
            <v>0</v>
          </cell>
          <cell r="GI138">
            <v>0</v>
          </cell>
          <cell r="GJ138">
            <v>0</v>
          </cell>
          <cell r="GK138">
            <v>0</v>
          </cell>
          <cell r="GL138">
            <v>0</v>
          </cell>
          <cell r="GM138">
            <v>0</v>
          </cell>
          <cell r="GN138">
            <v>0</v>
          </cell>
          <cell r="GO138">
            <v>0</v>
          </cell>
          <cell r="GP138">
            <v>0</v>
          </cell>
          <cell r="GQ138">
            <v>0</v>
          </cell>
          <cell r="GR138">
            <v>0.2</v>
          </cell>
          <cell r="GS138">
            <v>0</v>
          </cell>
          <cell r="GT138">
            <v>0</v>
          </cell>
          <cell r="GU138">
            <v>0</v>
          </cell>
          <cell r="GV138">
            <v>0</v>
          </cell>
          <cell r="GW138">
            <v>0</v>
          </cell>
          <cell r="GX138">
            <v>0.2</v>
          </cell>
          <cell r="GY138">
            <v>0</v>
          </cell>
          <cell r="GZ138">
            <v>0</v>
          </cell>
          <cell r="HA138">
            <v>0</v>
          </cell>
          <cell r="HB138">
            <v>0</v>
          </cell>
          <cell r="HC138">
            <v>0</v>
          </cell>
          <cell r="HD138">
            <v>0</v>
          </cell>
          <cell r="HE138">
            <v>0</v>
          </cell>
          <cell r="HF138">
            <v>0</v>
          </cell>
          <cell r="HG138">
            <v>0</v>
          </cell>
          <cell r="HH138">
            <v>0</v>
          </cell>
          <cell r="HI138">
            <v>0</v>
          </cell>
          <cell r="HJ138">
            <v>0</v>
          </cell>
          <cell r="HK138">
            <v>0</v>
          </cell>
          <cell r="HL138">
            <v>0.2</v>
          </cell>
          <cell r="HM138">
            <v>0</v>
          </cell>
          <cell r="HN138">
            <v>0</v>
          </cell>
          <cell r="HO138">
            <v>0</v>
          </cell>
          <cell r="HP138">
            <v>0</v>
          </cell>
          <cell r="HQ138">
            <v>0</v>
          </cell>
          <cell r="HR138">
            <v>0.2</v>
          </cell>
          <cell r="HS138">
            <v>0</v>
          </cell>
          <cell r="HT138">
            <v>0</v>
          </cell>
          <cell r="HU138">
            <v>0</v>
          </cell>
          <cell r="HV138">
            <v>0</v>
          </cell>
          <cell r="HW138">
            <v>0</v>
          </cell>
          <cell r="HX138">
            <v>0</v>
          </cell>
          <cell r="HY138">
            <v>0</v>
          </cell>
          <cell r="HZ138">
            <v>0</v>
          </cell>
          <cell r="IA138">
            <v>0</v>
          </cell>
          <cell r="IB138">
            <v>0</v>
          </cell>
          <cell r="IC138">
            <v>0</v>
          </cell>
          <cell r="ID138">
            <v>0</v>
          </cell>
          <cell r="IE138">
            <v>0</v>
          </cell>
          <cell r="IF138">
            <v>0.2</v>
          </cell>
          <cell r="IG138">
            <v>0</v>
          </cell>
          <cell r="IH138">
            <v>0</v>
          </cell>
          <cell r="II138">
            <v>0</v>
          </cell>
          <cell r="IJ138">
            <v>0</v>
          </cell>
          <cell r="IK138">
            <v>0</v>
          </cell>
          <cell r="IL138">
            <v>0.2</v>
          </cell>
          <cell r="IM138">
            <v>0</v>
          </cell>
          <cell r="IN138">
            <v>0</v>
          </cell>
          <cell r="IO138">
            <v>0</v>
          </cell>
          <cell r="IP138">
            <v>0</v>
          </cell>
          <cell r="IQ138">
            <v>0</v>
          </cell>
          <cell r="IR138">
            <v>0</v>
          </cell>
          <cell r="IS138">
            <v>0</v>
          </cell>
          <cell r="IT138">
            <v>0</v>
          </cell>
          <cell r="IU138">
            <v>0</v>
          </cell>
          <cell r="IV138">
            <v>0</v>
          </cell>
          <cell r="IW138">
            <v>0</v>
          </cell>
          <cell r="IX138">
            <v>0</v>
          </cell>
          <cell r="IY138">
            <v>0</v>
          </cell>
          <cell r="IZ138">
            <v>0.2</v>
          </cell>
          <cell r="JA138">
            <v>0</v>
          </cell>
          <cell r="JB138">
            <v>0</v>
          </cell>
          <cell r="JC138">
            <v>0</v>
          </cell>
          <cell r="JD138">
            <v>0</v>
          </cell>
          <cell r="JE138">
            <v>0</v>
          </cell>
          <cell r="JF138">
            <v>0.2</v>
          </cell>
          <cell r="JG138">
            <v>0</v>
          </cell>
          <cell r="JH138">
            <v>0</v>
          </cell>
          <cell r="JI138">
            <v>0</v>
          </cell>
          <cell r="JJ138">
            <v>0</v>
          </cell>
          <cell r="JK138">
            <v>0</v>
          </cell>
          <cell r="JL138">
            <v>0</v>
          </cell>
          <cell r="JM138">
            <v>0</v>
          </cell>
          <cell r="JN138">
            <v>0</v>
          </cell>
          <cell r="JO138">
            <v>0</v>
          </cell>
          <cell r="JP138">
            <v>0</v>
          </cell>
          <cell r="JQ138">
            <v>0</v>
          </cell>
          <cell r="JR138">
            <v>0</v>
          </cell>
          <cell r="JS138">
            <v>0</v>
          </cell>
          <cell r="JT138">
            <v>0.2</v>
          </cell>
          <cell r="JU138">
            <v>0</v>
          </cell>
          <cell r="JV138">
            <v>0</v>
          </cell>
          <cell r="JW138">
            <v>0</v>
          </cell>
          <cell r="JX138">
            <v>0</v>
          </cell>
          <cell r="JY138">
            <v>0</v>
          </cell>
          <cell r="JZ138">
            <v>0.2</v>
          </cell>
          <cell r="KA138">
            <v>0</v>
          </cell>
          <cell r="KB138">
            <v>0</v>
          </cell>
          <cell r="KC138">
            <v>0</v>
          </cell>
          <cell r="KD138">
            <v>0</v>
          </cell>
          <cell r="KE138">
            <v>0</v>
          </cell>
          <cell r="KF138">
            <v>0</v>
          </cell>
          <cell r="KG138">
            <v>0</v>
          </cell>
          <cell r="KH138">
            <v>0</v>
          </cell>
          <cell r="KI138">
            <v>0</v>
          </cell>
          <cell r="KJ138">
            <v>0</v>
          </cell>
          <cell r="KK138">
            <v>0</v>
          </cell>
          <cell r="KL138">
            <v>0</v>
          </cell>
          <cell r="KM138">
            <v>0</v>
          </cell>
          <cell r="KN138">
            <v>0.2</v>
          </cell>
          <cell r="KO138">
            <v>0</v>
          </cell>
          <cell r="KP138">
            <v>0</v>
          </cell>
          <cell r="KQ138">
            <v>0</v>
          </cell>
          <cell r="KR138">
            <v>0</v>
          </cell>
          <cell r="KS138">
            <v>0</v>
          </cell>
          <cell r="KT138">
            <v>0.2</v>
          </cell>
          <cell r="KU138">
            <v>0</v>
          </cell>
          <cell r="KV138">
            <v>0</v>
          </cell>
          <cell r="KW138">
            <v>0</v>
          </cell>
          <cell r="KX138">
            <v>0</v>
          </cell>
          <cell r="KY138">
            <v>0</v>
          </cell>
          <cell r="KZ138">
            <v>0</v>
          </cell>
          <cell r="LA138">
            <v>0</v>
          </cell>
          <cell r="LB138">
            <v>0</v>
          </cell>
          <cell r="LC138">
            <v>0</v>
          </cell>
          <cell r="LD138">
            <v>0</v>
          </cell>
          <cell r="LE138">
            <v>0</v>
          </cell>
          <cell r="LF138">
            <v>0</v>
          </cell>
          <cell r="LG138">
            <v>0</v>
          </cell>
          <cell r="LH138">
            <v>0.2</v>
          </cell>
          <cell r="LI138">
            <v>0</v>
          </cell>
          <cell r="LJ138">
            <v>0</v>
          </cell>
          <cell r="LK138">
            <v>0</v>
          </cell>
          <cell r="LL138">
            <v>0</v>
          </cell>
          <cell r="LM138">
            <v>0</v>
          </cell>
          <cell r="LN138">
            <v>0.2</v>
          </cell>
          <cell r="LO138">
            <v>0</v>
          </cell>
          <cell r="LP138">
            <v>0</v>
          </cell>
          <cell r="LQ138">
            <v>0</v>
          </cell>
          <cell r="LR138">
            <v>0</v>
          </cell>
          <cell r="LS138">
            <v>0</v>
          </cell>
          <cell r="LT138">
            <v>0</v>
          </cell>
          <cell r="LU138">
            <v>0</v>
          </cell>
          <cell r="LV138">
            <v>0</v>
          </cell>
          <cell r="LW138">
            <v>0</v>
          </cell>
          <cell r="LX138">
            <v>0</v>
          </cell>
          <cell r="LY138">
            <v>0</v>
          </cell>
          <cell r="LZ138">
            <v>0</v>
          </cell>
          <cell r="MA138">
            <v>0</v>
          </cell>
          <cell r="MB138">
            <v>0.2</v>
          </cell>
          <cell r="MC138">
            <v>0</v>
          </cell>
          <cell r="MD138">
            <v>0</v>
          </cell>
          <cell r="ME138">
            <v>0</v>
          </cell>
          <cell r="MF138">
            <v>0</v>
          </cell>
          <cell r="MG138">
            <v>0</v>
          </cell>
          <cell r="MH138">
            <v>0.2</v>
          </cell>
          <cell r="MI138">
            <v>0</v>
          </cell>
        </row>
        <row r="139">
          <cell r="H139">
            <v>0.4</v>
          </cell>
          <cell r="I139">
            <v>0.4</v>
          </cell>
          <cell r="J139">
            <v>0</v>
          </cell>
          <cell r="K139">
            <v>0.6</v>
          </cell>
          <cell r="L139">
            <v>0.6</v>
          </cell>
          <cell r="M139">
            <v>0</v>
          </cell>
          <cell r="N139">
            <v>0</v>
          </cell>
          <cell r="O139">
            <v>0</v>
          </cell>
          <cell r="P139">
            <v>0.4</v>
          </cell>
          <cell r="Q139">
            <v>0</v>
          </cell>
          <cell r="R139">
            <v>0</v>
          </cell>
          <cell r="S139">
            <v>1</v>
          </cell>
          <cell r="T139">
            <v>0</v>
          </cell>
          <cell r="U139">
            <v>0.6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.4</v>
          </cell>
          <cell r="AC139">
            <v>0.4</v>
          </cell>
          <cell r="AD139">
            <v>0</v>
          </cell>
          <cell r="AE139">
            <v>0.6</v>
          </cell>
          <cell r="AF139">
            <v>0.6</v>
          </cell>
          <cell r="AG139">
            <v>0</v>
          </cell>
          <cell r="AH139">
            <v>0</v>
          </cell>
          <cell r="AI139">
            <v>0</v>
          </cell>
          <cell r="AJ139">
            <v>0.4</v>
          </cell>
          <cell r="AK139">
            <v>0</v>
          </cell>
          <cell r="AL139">
            <v>0</v>
          </cell>
          <cell r="AM139">
            <v>1</v>
          </cell>
          <cell r="AN139">
            <v>0</v>
          </cell>
          <cell r="AO139">
            <v>0.6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.4</v>
          </cell>
          <cell r="AW139">
            <v>0.4</v>
          </cell>
          <cell r="AX139">
            <v>0</v>
          </cell>
          <cell r="AY139">
            <v>0.6</v>
          </cell>
          <cell r="AZ139">
            <v>0.6</v>
          </cell>
          <cell r="BA139">
            <v>0</v>
          </cell>
          <cell r="BB139">
            <v>0</v>
          </cell>
          <cell r="BC139">
            <v>0</v>
          </cell>
          <cell r="BD139">
            <v>0.4</v>
          </cell>
          <cell r="BE139">
            <v>0</v>
          </cell>
          <cell r="BF139">
            <v>0</v>
          </cell>
          <cell r="BG139">
            <v>1</v>
          </cell>
          <cell r="BH139">
            <v>0</v>
          </cell>
          <cell r="BI139">
            <v>0.6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.4</v>
          </cell>
          <cell r="BQ139">
            <v>0.4</v>
          </cell>
          <cell r="BR139">
            <v>0</v>
          </cell>
          <cell r="BS139">
            <v>0.6</v>
          </cell>
          <cell r="BT139">
            <v>0.6</v>
          </cell>
          <cell r="BU139">
            <v>0</v>
          </cell>
          <cell r="BV139">
            <v>0</v>
          </cell>
          <cell r="BW139">
            <v>0</v>
          </cell>
          <cell r="BX139">
            <v>0.4</v>
          </cell>
          <cell r="BY139">
            <v>0</v>
          </cell>
          <cell r="BZ139">
            <v>0</v>
          </cell>
          <cell r="CA139">
            <v>1</v>
          </cell>
          <cell r="CB139">
            <v>0</v>
          </cell>
          <cell r="CC139">
            <v>0.6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.4</v>
          </cell>
          <cell r="CK139">
            <v>0.4</v>
          </cell>
          <cell r="CL139">
            <v>0</v>
          </cell>
          <cell r="CM139">
            <v>0.6</v>
          </cell>
          <cell r="CN139">
            <v>0.6</v>
          </cell>
          <cell r="CO139">
            <v>0</v>
          </cell>
          <cell r="CP139">
            <v>0</v>
          </cell>
          <cell r="CQ139">
            <v>0</v>
          </cell>
          <cell r="CR139">
            <v>0.4</v>
          </cell>
          <cell r="CS139">
            <v>0</v>
          </cell>
          <cell r="CT139">
            <v>0</v>
          </cell>
          <cell r="CU139">
            <v>1</v>
          </cell>
          <cell r="CV139">
            <v>0</v>
          </cell>
          <cell r="CW139">
            <v>0.6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.4</v>
          </cell>
          <cell r="DE139">
            <v>0.4</v>
          </cell>
          <cell r="DF139">
            <v>0</v>
          </cell>
          <cell r="DG139">
            <v>0.6</v>
          </cell>
          <cell r="DH139">
            <v>0.6</v>
          </cell>
          <cell r="DI139">
            <v>0</v>
          </cell>
          <cell r="DJ139">
            <v>0</v>
          </cell>
          <cell r="DK139">
            <v>0</v>
          </cell>
          <cell r="DL139">
            <v>0.4</v>
          </cell>
          <cell r="DM139">
            <v>0</v>
          </cell>
          <cell r="DN139">
            <v>0</v>
          </cell>
          <cell r="DO139">
            <v>1</v>
          </cell>
          <cell r="DP139">
            <v>0</v>
          </cell>
          <cell r="DQ139">
            <v>0.6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.6</v>
          </cell>
          <cell r="DY139">
            <v>0.6</v>
          </cell>
          <cell r="DZ139">
            <v>0.2</v>
          </cell>
          <cell r="EA139">
            <v>0.8</v>
          </cell>
          <cell r="EB139">
            <v>0.8</v>
          </cell>
          <cell r="EC139">
            <v>0.2</v>
          </cell>
          <cell r="ED139">
            <v>0</v>
          </cell>
          <cell r="EE139">
            <v>0</v>
          </cell>
          <cell r="EF139">
            <v>0.6</v>
          </cell>
          <cell r="EG139">
            <v>0</v>
          </cell>
          <cell r="EH139">
            <v>0</v>
          </cell>
          <cell r="EI139">
            <v>1</v>
          </cell>
          <cell r="EJ139">
            <v>0</v>
          </cell>
          <cell r="EK139">
            <v>0.8</v>
          </cell>
          <cell r="EL139">
            <v>0</v>
          </cell>
          <cell r="EM139">
            <v>0</v>
          </cell>
          <cell r="EN139">
            <v>0</v>
          </cell>
          <cell r="EO139">
            <v>0.2</v>
          </cell>
          <cell r="EP139">
            <v>0</v>
          </cell>
          <cell r="EQ139">
            <v>0.2</v>
          </cell>
          <cell r="ER139">
            <v>0.4</v>
          </cell>
          <cell r="ES139">
            <v>0.4</v>
          </cell>
          <cell r="ET139">
            <v>0</v>
          </cell>
          <cell r="EU139">
            <v>0.6</v>
          </cell>
          <cell r="EV139">
            <v>0.6</v>
          </cell>
          <cell r="EW139">
            <v>0</v>
          </cell>
          <cell r="EX139">
            <v>0</v>
          </cell>
          <cell r="EY139">
            <v>0</v>
          </cell>
          <cell r="EZ139">
            <v>0.4</v>
          </cell>
          <cell r="FA139">
            <v>0</v>
          </cell>
          <cell r="FB139">
            <v>0</v>
          </cell>
          <cell r="FC139">
            <v>1</v>
          </cell>
          <cell r="FD139">
            <v>0</v>
          </cell>
          <cell r="FE139">
            <v>0.6</v>
          </cell>
          <cell r="FF139">
            <v>0</v>
          </cell>
          <cell r="FG139">
            <v>0</v>
          </cell>
          <cell r="FH139">
            <v>0</v>
          </cell>
          <cell r="FI139">
            <v>0</v>
          </cell>
          <cell r="FJ139">
            <v>0</v>
          </cell>
          <cell r="FK139">
            <v>0</v>
          </cell>
          <cell r="FL139">
            <v>0.4</v>
          </cell>
          <cell r="FM139">
            <v>0.4</v>
          </cell>
          <cell r="FN139">
            <v>0</v>
          </cell>
          <cell r="FO139">
            <v>0.6</v>
          </cell>
          <cell r="FP139">
            <v>0.6</v>
          </cell>
          <cell r="FQ139">
            <v>0</v>
          </cell>
          <cell r="FR139">
            <v>0</v>
          </cell>
          <cell r="FS139">
            <v>0</v>
          </cell>
          <cell r="FT139">
            <v>0.4</v>
          </cell>
          <cell r="FU139">
            <v>0</v>
          </cell>
          <cell r="FV139">
            <v>0</v>
          </cell>
          <cell r="FW139">
            <v>1</v>
          </cell>
          <cell r="FX139">
            <v>0</v>
          </cell>
          <cell r="FY139">
            <v>0.6</v>
          </cell>
          <cell r="FZ139">
            <v>0</v>
          </cell>
          <cell r="GA139">
            <v>0</v>
          </cell>
          <cell r="GB139">
            <v>0</v>
          </cell>
          <cell r="GC139">
            <v>0</v>
          </cell>
          <cell r="GD139">
            <v>0</v>
          </cell>
          <cell r="GE139">
            <v>0</v>
          </cell>
          <cell r="GF139">
            <v>0.4</v>
          </cell>
          <cell r="GG139">
            <v>0.4</v>
          </cell>
          <cell r="GH139">
            <v>0</v>
          </cell>
          <cell r="GI139">
            <v>0.6</v>
          </cell>
          <cell r="GJ139">
            <v>0.6</v>
          </cell>
          <cell r="GK139">
            <v>0</v>
          </cell>
          <cell r="GL139">
            <v>0</v>
          </cell>
          <cell r="GM139">
            <v>0</v>
          </cell>
          <cell r="GN139">
            <v>0.4</v>
          </cell>
          <cell r="GO139">
            <v>0</v>
          </cell>
          <cell r="GP139">
            <v>0</v>
          </cell>
          <cell r="GQ139">
            <v>1</v>
          </cell>
          <cell r="GR139">
            <v>0</v>
          </cell>
          <cell r="GS139">
            <v>0.6</v>
          </cell>
          <cell r="GT139">
            <v>0</v>
          </cell>
          <cell r="GU139">
            <v>0</v>
          </cell>
          <cell r="GV139">
            <v>0</v>
          </cell>
          <cell r="GW139">
            <v>0</v>
          </cell>
          <cell r="GX139">
            <v>0</v>
          </cell>
          <cell r="GY139">
            <v>0</v>
          </cell>
          <cell r="GZ139">
            <v>0.4</v>
          </cell>
          <cell r="HA139">
            <v>0.4</v>
          </cell>
          <cell r="HB139">
            <v>0</v>
          </cell>
          <cell r="HC139">
            <v>0.6</v>
          </cell>
          <cell r="HD139">
            <v>0.6</v>
          </cell>
          <cell r="HE139">
            <v>0</v>
          </cell>
          <cell r="HF139">
            <v>0</v>
          </cell>
          <cell r="HG139">
            <v>0</v>
          </cell>
          <cell r="HH139">
            <v>0.4</v>
          </cell>
          <cell r="HI139">
            <v>0</v>
          </cell>
          <cell r="HJ139">
            <v>0</v>
          </cell>
          <cell r="HK139">
            <v>1</v>
          </cell>
          <cell r="HL139">
            <v>0</v>
          </cell>
          <cell r="HM139">
            <v>0.6</v>
          </cell>
          <cell r="HN139">
            <v>0</v>
          </cell>
          <cell r="HO139">
            <v>0</v>
          </cell>
          <cell r="HP139">
            <v>0</v>
          </cell>
          <cell r="HQ139">
            <v>0</v>
          </cell>
          <cell r="HR139">
            <v>0</v>
          </cell>
          <cell r="HS139">
            <v>0</v>
          </cell>
          <cell r="HT139">
            <v>0.4</v>
          </cell>
          <cell r="HU139">
            <v>0.4</v>
          </cell>
          <cell r="HV139">
            <v>0</v>
          </cell>
          <cell r="HW139">
            <v>0.6</v>
          </cell>
          <cell r="HX139">
            <v>0.6</v>
          </cell>
          <cell r="HY139">
            <v>0</v>
          </cell>
          <cell r="HZ139">
            <v>0</v>
          </cell>
          <cell r="IA139">
            <v>0</v>
          </cell>
          <cell r="IB139">
            <v>0.4</v>
          </cell>
          <cell r="IC139">
            <v>0</v>
          </cell>
          <cell r="ID139">
            <v>0</v>
          </cell>
          <cell r="IE139">
            <v>1</v>
          </cell>
          <cell r="IF139">
            <v>0</v>
          </cell>
          <cell r="IG139">
            <v>0.6</v>
          </cell>
          <cell r="IH139">
            <v>0</v>
          </cell>
          <cell r="II139">
            <v>0</v>
          </cell>
          <cell r="IJ139">
            <v>0</v>
          </cell>
          <cell r="IK139">
            <v>0</v>
          </cell>
          <cell r="IL139">
            <v>0</v>
          </cell>
          <cell r="IM139">
            <v>0</v>
          </cell>
          <cell r="IN139">
            <v>0.4</v>
          </cell>
          <cell r="IO139">
            <v>0.4</v>
          </cell>
          <cell r="IP139">
            <v>0</v>
          </cell>
          <cell r="IQ139">
            <v>0.6</v>
          </cell>
          <cell r="IR139">
            <v>0.6</v>
          </cell>
          <cell r="IS139">
            <v>0</v>
          </cell>
          <cell r="IT139">
            <v>0</v>
          </cell>
          <cell r="IU139">
            <v>0</v>
          </cell>
          <cell r="IV139">
            <v>0.4</v>
          </cell>
          <cell r="IW139">
            <v>0</v>
          </cell>
          <cell r="IX139">
            <v>0</v>
          </cell>
          <cell r="IY139">
            <v>1</v>
          </cell>
          <cell r="IZ139">
            <v>0</v>
          </cell>
          <cell r="JA139">
            <v>0.6</v>
          </cell>
          <cell r="JB139">
            <v>0</v>
          </cell>
          <cell r="JC139">
            <v>0</v>
          </cell>
          <cell r="JD139">
            <v>0</v>
          </cell>
          <cell r="JE139">
            <v>0</v>
          </cell>
          <cell r="JF139">
            <v>0</v>
          </cell>
          <cell r="JG139">
            <v>0</v>
          </cell>
          <cell r="JH139">
            <v>0.4</v>
          </cell>
          <cell r="JI139">
            <v>0.4</v>
          </cell>
          <cell r="JJ139">
            <v>0</v>
          </cell>
          <cell r="JK139">
            <v>0.6</v>
          </cell>
          <cell r="JL139">
            <v>0.6</v>
          </cell>
          <cell r="JM139">
            <v>0</v>
          </cell>
          <cell r="JN139">
            <v>0</v>
          </cell>
          <cell r="JO139">
            <v>0</v>
          </cell>
          <cell r="JP139">
            <v>0.4</v>
          </cell>
          <cell r="JQ139">
            <v>0</v>
          </cell>
          <cell r="JR139">
            <v>0</v>
          </cell>
          <cell r="JS139">
            <v>1</v>
          </cell>
          <cell r="JT139">
            <v>0</v>
          </cell>
          <cell r="JU139">
            <v>0.6</v>
          </cell>
          <cell r="JV139">
            <v>0</v>
          </cell>
          <cell r="JW139">
            <v>0</v>
          </cell>
          <cell r="JX139">
            <v>0</v>
          </cell>
          <cell r="JY139">
            <v>0</v>
          </cell>
          <cell r="JZ139">
            <v>0</v>
          </cell>
          <cell r="KA139">
            <v>0</v>
          </cell>
          <cell r="KB139">
            <v>0.4</v>
          </cell>
          <cell r="KC139">
            <v>0.4</v>
          </cell>
          <cell r="KD139">
            <v>0</v>
          </cell>
          <cell r="KE139">
            <v>0.6</v>
          </cell>
          <cell r="KF139">
            <v>0.6</v>
          </cell>
          <cell r="KG139">
            <v>0</v>
          </cell>
          <cell r="KH139">
            <v>0</v>
          </cell>
          <cell r="KI139">
            <v>0</v>
          </cell>
          <cell r="KJ139">
            <v>0.4</v>
          </cell>
          <cell r="KK139">
            <v>0</v>
          </cell>
          <cell r="KL139">
            <v>0</v>
          </cell>
          <cell r="KM139">
            <v>1</v>
          </cell>
          <cell r="KN139">
            <v>0</v>
          </cell>
          <cell r="KO139">
            <v>0.6</v>
          </cell>
          <cell r="KP139">
            <v>0</v>
          </cell>
          <cell r="KQ139">
            <v>0</v>
          </cell>
          <cell r="KR139">
            <v>0</v>
          </cell>
          <cell r="KS139">
            <v>0</v>
          </cell>
          <cell r="KT139">
            <v>0</v>
          </cell>
          <cell r="KU139">
            <v>0</v>
          </cell>
          <cell r="KV139">
            <v>0.4</v>
          </cell>
          <cell r="KW139">
            <v>0.4</v>
          </cell>
          <cell r="KX139">
            <v>0</v>
          </cell>
          <cell r="KY139">
            <v>0.6</v>
          </cell>
          <cell r="KZ139">
            <v>0.6</v>
          </cell>
          <cell r="LA139">
            <v>0</v>
          </cell>
          <cell r="LB139">
            <v>0</v>
          </cell>
          <cell r="LC139">
            <v>0</v>
          </cell>
          <cell r="LD139">
            <v>0.4</v>
          </cell>
          <cell r="LE139">
            <v>0</v>
          </cell>
          <cell r="LF139">
            <v>0</v>
          </cell>
          <cell r="LG139">
            <v>1</v>
          </cell>
          <cell r="LH139">
            <v>0</v>
          </cell>
          <cell r="LI139">
            <v>0.6</v>
          </cell>
          <cell r="LJ139">
            <v>0</v>
          </cell>
          <cell r="LK139">
            <v>0</v>
          </cell>
          <cell r="LL139">
            <v>0</v>
          </cell>
          <cell r="LM139">
            <v>0</v>
          </cell>
          <cell r="LN139">
            <v>0</v>
          </cell>
          <cell r="LO139">
            <v>0</v>
          </cell>
          <cell r="LP139">
            <v>0.4</v>
          </cell>
          <cell r="LQ139">
            <v>0.4</v>
          </cell>
          <cell r="LR139">
            <v>0</v>
          </cell>
          <cell r="LS139">
            <v>0.6</v>
          </cell>
          <cell r="LT139">
            <v>0.6</v>
          </cell>
          <cell r="LU139">
            <v>0</v>
          </cell>
          <cell r="LV139">
            <v>0</v>
          </cell>
          <cell r="LW139">
            <v>0</v>
          </cell>
          <cell r="LX139">
            <v>0.4</v>
          </cell>
          <cell r="LY139">
            <v>0</v>
          </cell>
          <cell r="LZ139">
            <v>0</v>
          </cell>
          <cell r="MA139">
            <v>1</v>
          </cell>
          <cell r="MB139">
            <v>0</v>
          </cell>
          <cell r="MC139">
            <v>0.6</v>
          </cell>
          <cell r="MD139">
            <v>0</v>
          </cell>
          <cell r="ME139">
            <v>0</v>
          </cell>
          <cell r="MF139">
            <v>0</v>
          </cell>
          <cell r="MG139">
            <v>0</v>
          </cell>
          <cell r="MH139">
            <v>0</v>
          </cell>
          <cell r="MI139">
            <v>0</v>
          </cell>
        </row>
        <row r="140"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.2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.2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.2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.2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.2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.2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.2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.2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.2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.2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.2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.2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.2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.4</v>
          </cell>
          <cell r="EI140">
            <v>0</v>
          </cell>
          <cell r="EJ140">
            <v>1</v>
          </cell>
          <cell r="EK140">
            <v>0</v>
          </cell>
          <cell r="EL140">
            <v>0</v>
          </cell>
          <cell r="EM140">
            <v>0</v>
          </cell>
          <cell r="EN140">
            <v>0.2</v>
          </cell>
          <cell r="EO140">
            <v>0</v>
          </cell>
          <cell r="EP140">
            <v>0.4</v>
          </cell>
          <cell r="EQ140">
            <v>0</v>
          </cell>
          <cell r="ER140">
            <v>0</v>
          </cell>
          <cell r="ES140">
            <v>0</v>
          </cell>
          <cell r="ET140">
            <v>0</v>
          </cell>
          <cell r="EU140">
            <v>0</v>
          </cell>
          <cell r="EV140">
            <v>0</v>
          </cell>
          <cell r="EW140">
            <v>0</v>
          </cell>
          <cell r="EX140">
            <v>0</v>
          </cell>
          <cell r="EY140">
            <v>0</v>
          </cell>
          <cell r="EZ140">
            <v>0</v>
          </cell>
          <cell r="FA140">
            <v>0</v>
          </cell>
          <cell r="FB140">
            <v>0.2</v>
          </cell>
          <cell r="FC140">
            <v>0</v>
          </cell>
          <cell r="FD140">
            <v>0</v>
          </cell>
          <cell r="FE140">
            <v>0</v>
          </cell>
          <cell r="FF140">
            <v>0</v>
          </cell>
          <cell r="FG140">
            <v>0</v>
          </cell>
          <cell r="FH140">
            <v>0</v>
          </cell>
          <cell r="FI140">
            <v>0</v>
          </cell>
          <cell r="FJ140">
            <v>0.2</v>
          </cell>
          <cell r="FK140">
            <v>0</v>
          </cell>
          <cell r="FL140">
            <v>0</v>
          </cell>
          <cell r="FM140">
            <v>0</v>
          </cell>
          <cell r="FN140">
            <v>0</v>
          </cell>
          <cell r="FO140">
            <v>0</v>
          </cell>
          <cell r="FP140">
            <v>0</v>
          </cell>
          <cell r="FQ140">
            <v>0</v>
          </cell>
          <cell r="FR140">
            <v>0</v>
          </cell>
          <cell r="FS140">
            <v>0</v>
          </cell>
          <cell r="FT140">
            <v>0</v>
          </cell>
          <cell r="FU140">
            <v>0</v>
          </cell>
          <cell r="FV140">
            <v>0.2</v>
          </cell>
          <cell r="FW140">
            <v>0</v>
          </cell>
          <cell r="FX140">
            <v>0</v>
          </cell>
          <cell r="FY140">
            <v>0</v>
          </cell>
          <cell r="FZ140">
            <v>0</v>
          </cell>
          <cell r="GA140">
            <v>0</v>
          </cell>
          <cell r="GB140">
            <v>0</v>
          </cell>
          <cell r="GC140">
            <v>0</v>
          </cell>
          <cell r="GD140">
            <v>0.2</v>
          </cell>
          <cell r="GE140">
            <v>0</v>
          </cell>
          <cell r="GF140">
            <v>0</v>
          </cell>
          <cell r="GG140">
            <v>0</v>
          </cell>
          <cell r="GH140">
            <v>0</v>
          </cell>
          <cell r="GI140">
            <v>0</v>
          </cell>
          <cell r="GJ140">
            <v>0</v>
          </cell>
          <cell r="GK140">
            <v>0</v>
          </cell>
          <cell r="GL140">
            <v>0</v>
          </cell>
          <cell r="GM140">
            <v>0</v>
          </cell>
          <cell r="GN140">
            <v>0</v>
          </cell>
          <cell r="GO140">
            <v>0</v>
          </cell>
          <cell r="GP140">
            <v>0.2</v>
          </cell>
          <cell r="GQ140">
            <v>0</v>
          </cell>
          <cell r="GR140">
            <v>0</v>
          </cell>
          <cell r="GS140">
            <v>0</v>
          </cell>
          <cell r="GT140">
            <v>0</v>
          </cell>
          <cell r="GU140">
            <v>0</v>
          </cell>
          <cell r="GV140">
            <v>0</v>
          </cell>
          <cell r="GW140">
            <v>0</v>
          </cell>
          <cell r="GX140">
            <v>0.2</v>
          </cell>
          <cell r="GY140">
            <v>0</v>
          </cell>
          <cell r="GZ140">
            <v>0</v>
          </cell>
          <cell r="HA140">
            <v>0</v>
          </cell>
          <cell r="HB140">
            <v>0</v>
          </cell>
          <cell r="HC140">
            <v>0</v>
          </cell>
          <cell r="HD140">
            <v>0</v>
          </cell>
          <cell r="HE140">
            <v>0</v>
          </cell>
          <cell r="HF140">
            <v>0</v>
          </cell>
          <cell r="HG140">
            <v>0</v>
          </cell>
          <cell r="HH140">
            <v>0</v>
          </cell>
          <cell r="HI140">
            <v>0</v>
          </cell>
          <cell r="HJ140">
            <v>0.2</v>
          </cell>
          <cell r="HK140">
            <v>0</v>
          </cell>
          <cell r="HL140">
            <v>0</v>
          </cell>
          <cell r="HM140">
            <v>0</v>
          </cell>
          <cell r="HN140">
            <v>0</v>
          </cell>
          <cell r="HO140">
            <v>0</v>
          </cell>
          <cell r="HP140">
            <v>0</v>
          </cell>
          <cell r="HQ140">
            <v>0</v>
          </cell>
          <cell r="HR140">
            <v>0.2</v>
          </cell>
          <cell r="HS140">
            <v>0</v>
          </cell>
          <cell r="HT140">
            <v>0</v>
          </cell>
          <cell r="HU140">
            <v>0</v>
          </cell>
          <cell r="HV140">
            <v>0</v>
          </cell>
          <cell r="HW140">
            <v>0</v>
          </cell>
          <cell r="HX140">
            <v>0</v>
          </cell>
          <cell r="HY140">
            <v>0</v>
          </cell>
          <cell r="HZ140">
            <v>0</v>
          </cell>
          <cell r="IA140">
            <v>0</v>
          </cell>
          <cell r="IB140">
            <v>0</v>
          </cell>
          <cell r="IC140">
            <v>0</v>
          </cell>
          <cell r="ID140">
            <v>0.2</v>
          </cell>
          <cell r="IE140">
            <v>0</v>
          </cell>
          <cell r="IF140">
            <v>0</v>
          </cell>
          <cell r="IG140">
            <v>0</v>
          </cell>
          <cell r="IH140">
            <v>0</v>
          </cell>
          <cell r="II140">
            <v>0</v>
          </cell>
          <cell r="IJ140">
            <v>0</v>
          </cell>
          <cell r="IK140">
            <v>0</v>
          </cell>
          <cell r="IL140">
            <v>0.2</v>
          </cell>
          <cell r="IM140">
            <v>0</v>
          </cell>
          <cell r="IN140">
            <v>0</v>
          </cell>
          <cell r="IO140">
            <v>0</v>
          </cell>
          <cell r="IP140">
            <v>0</v>
          </cell>
          <cell r="IQ140">
            <v>0</v>
          </cell>
          <cell r="IR140">
            <v>0</v>
          </cell>
          <cell r="IS140">
            <v>0</v>
          </cell>
          <cell r="IT140">
            <v>0</v>
          </cell>
          <cell r="IU140">
            <v>0</v>
          </cell>
          <cell r="IV140">
            <v>0</v>
          </cell>
          <cell r="IW140">
            <v>0</v>
          </cell>
          <cell r="IX140">
            <v>0.2</v>
          </cell>
          <cell r="IY140">
            <v>0</v>
          </cell>
          <cell r="IZ140">
            <v>0</v>
          </cell>
          <cell r="JA140">
            <v>0</v>
          </cell>
          <cell r="JB140">
            <v>0</v>
          </cell>
          <cell r="JC140">
            <v>0</v>
          </cell>
          <cell r="JD140">
            <v>0</v>
          </cell>
          <cell r="JE140">
            <v>0</v>
          </cell>
          <cell r="JF140">
            <v>0.2</v>
          </cell>
          <cell r="JG140">
            <v>0</v>
          </cell>
          <cell r="JH140">
            <v>0</v>
          </cell>
          <cell r="JI140">
            <v>0</v>
          </cell>
          <cell r="JJ140">
            <v>0</v>
          </cell>
          <cell r="JK140">
            <v>0</v>
          </cell>
          <cell r="JL140">
            <v>0</v>
          </cell>
          <cell r="JM140">
            <v>0</v>
          </cell>
          <cell r="JN140">
            <v>0</v>
          </cell>
          <cell r="JO140">
            <v>0</v>
          </cell>
          <cell r="JP140">
            <v>0</v>
          </cell>
          <cell r="JQ140">
            <v>0</v>
          </cell>
          <cell r="JR140">
            <v>0.2</v>
          </cell>
          <cell r="JS140">
            <v>0</v>
          </cell>
          <cell r="JT140">
            <v>0</v>
          </cell>
          <cell r="JU140">
            <v>0</v>
          </cell>
          <cell r="JV140">
            <v>0</v>
          </cell>
          <cell r="JW140">
            <v>0</v>
          </cell>
          <cell r="JX140">
            <v>0</v>
          </cell>
          <cell r="JY140">
            <v>0</v>
          </cell>
          <cell r="JZ140">
            <v>0.2</v>
          </cell>
          <cell r="KA140">
            <v>0</v>
          </cell>
          <cell r="KB140">
            <v>0</v>
          </cell>
          <cell r="KC140">
            <v>0</v>
          </cell>
          <cell r="KD140">
            <v>0</v>
          </cell>
          <cell r="KE140">
            <v>0</v>
          </cell>
          <cell r="KF140">
            <v>0</v>
          </cell>
          <cell r="KG140">
            <v>0</v>
          </cell>
          <cell r="KH140">
            <v>0</v>
          </cell>
          <cell r="KI140">
            <v>0</v>
          </cell>
          <cell r="KJ140">
            <v>0</v>
          </cell>
          <cell r="KK140">
            <v>0</v>
          </cell>
          <cell r="KL140">
            <v>0.2</v>
          </cell>
          <cell r="KM140">
            <v>0</v>
          </cell>
          <cell r="KN140">
            <v>0</v>
          </cell>
          <cell r="KO140">
            <v>0</v>
          </cell>
          <cell r="KP140">
            <v>0</v>
          </cell>
          <cell r="KQ140">
            <v>0</v>
          </cell>
          <cell r="KR140">
            <v>0</v>
          </cell>
          <cell r="KS140">
            <v>0</v>
          </cell>
          <cell r="KT140">
            <v>0.2</v>
          </cell>
          <cell r="KU140">
            <v>0</v>
          </cell>
          <cell r="KV140">
            <v>0</v>
          </cell>
          <cell r="KW140">
            <v>0</v>
          </cell>
          <cell r="KX140">
            <v>0</v>
          </cell>
          <cell r="KY140">
            <v>0</v>
          </cell>
          <cell r="KZ140">
            <v>0</v>
          </cell>
          <cell r="LA140">
            <v>0</v>
          </cell>
          <cell r="LB140">
            <v>0</v>
          </cell>
          <cell r="LC140">
            <v>0</v>
          </cell>
          <cell r="LD140">
            <v>0</v>
          </cell>
          <cell r="LE140">
            <v>0</v>
          </cell>
          <cell r="LF140">
            <v>0.2</v>
          </cell>
          <cell r="LG140">
            <v>0</v>
          </cell>
          <cell r="LH140">
            <v>0</v>
          </cell>
          <cell r="LI140">
            <v>0</v>
          </cell>
          <cell r="LJ140">
            <v>0</v>
          </cell>
          <cell r="LK140">
            <v>0</v>
          </cell>
          <cell r="LL140">
            <v>0</v>
          </cell>
          <cell r="LM140">
            <v>0</v>
          </cell>
          <cell r="LN140">
            <v>0.2</v>
          </cell>
          <cell r="LO140">
            <v>0</v>
          </cell>
          <cell r="LP140">
            <v>0</v>
          </cell>
          <cell r="LQ140">
            <v>0</v>
          </cell>
          <cell r="LR140">
            <v>0</v>
          </cell>
          <cell r="LS140">
            <v>0</v>
          </cell>
          <cell r="LT140">
            <v>0</v>
          </cell>
          <cell r="LU140">
            <v>0</v>
          </cell>
          <cell r="LV140">
            <v>0</v>
          </cell>
          <cell r="LW140">
            <v>0</v>
          </cell>
          <cell r="LX140">
            <v>0</v>
          </cell>
          <cell r="LY140">
            <v>0</v>
          </cell>
          <cell r="LZ140">
            <v>0.2</v>
          </cell>
          <cell r="MA140">
            <v>0</v>
          </cell>
          <cell r="MB140">
            <v>0</v>
          </cell>
          <cell r="MC140">
            <v>0</v>
          </cell>
          <cell r="MD140">
            <v>0</v>
          </cell>
          <cell r="ME140">
            <v>0</v>
          </cell>
          <cell r="MF140">
            <v>0</v>
          </cell>
          <cell r="MG140">
            <v>0</v>
          </cell>
          <cell r="MH140">
            <v>0.2</v>
          </cell>
          <cell r="MI140">
            <v>0</v>
          </cell>
        </row>
        <row r="141">
          <cell r="H141">
            <v>0.4</v>
          </cell>
          <cell r="I141">
            <v>0.4</v>
          </cell>
          <cell r="J141">
            <v>0</v>
          </cell>
          <cell r="K141">
            <v>0.6</v>
          </cell>
          <cell r="L141">
            <v>0.6</v>
          </cell>
          <cell r="M141">
            <v>0</v>
          </cell>
          <cell r="N141">
            <v>0</v>
          </cell>
          <cell r="O141">
            <v>0</v>
          </cell>
          <cell r="P141">
            <v>0.4</v>
          </cell>
          <cell r="Q141">
            <v>0</v>
          </cell>
          <cell r="R141">
            <v>0</v>
          </cell>
          <cell r="S141">
            <v>0.6</v>
          </cell>
          <cell r="T141">
            <v>0</v>
          </cell>
          <cell r="U141">
            <v>0.8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.4</v>
          </cell>
          <cell r="AC141">
            <v>0.4</v>
          </cell>
          <cell r="AD141">
            <v>0</v>
          </cell>
          <cell r="AE141">
            <v>0.6</v>
          </cell>
          <cell r="AF141">
            <v>0.6</v>
          </cell>
          <cell r="AG141">
            <v>0</v>
          </cell>
          <cell r="AH141">
            <v>0</v>
          </cell>
          <cell r="AI141">
            <v>0</v>
          </cell>
          <cell r="AJ141">
            <v>0.4</v>
          </cell>
          <cell r="AK141">
            <v>0</v>
          </cell>
          <cell r="AL141">
            <v>0</v>
          </cell>
          <cell r="AM141">
            <v>0.6</v>
          </cell>
          <cell r="AN141">
            <v>0</v>
          </cell>
          <cell r="AO141">
            <v>0.8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.4</v>
          </cell>
          <cell r="AW141">
            <v>0.4</v>
          </cell>
          <cell r="AX141">
            <v>0</v>
          </cell>
          <cell r="AY141">
            <v>0.6</v>
          </cell>
          <cell r="AZ141">
            <v>0.6</v>
          </cell>
          <cell r="BA141">
            <v>0</v>
          </cell>
          <cell r="BB141">
            <v>0</v>
          </cell>
          <cell r="BC141">
            <v>0</v>
          </cell>
          <cell r="BD141">
            <v>0.4</v>
          </cell>
          <cell r="BE141">
            <v>0</v>
          </cell>
          <cell r="BF141">
            <v>0</v>
          </cell>
          <cell r="BG141">
            <v>0.6</v>
          </cell>
          <cell r="BH141">
            <v>0</v>
          </cell>
          <cell r="BI141">
            <v>0.8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.4</v>
          </cell>
          <cell r="BQ141">
            <v>0.4</v>
          </cell>
          <cell r="BR141">
            <v>0</v>
          </cell>
          <cell r="BS141">
            <v>0.6</v>
          </cell>
          <cell r="BT141">
            <v>0.6</v>
          </cell>
          <cell r="BU141">
            <v>0</v>
          </cell>
          <cell r="BV141">
            <v>0</v>
          </cell>
          <cell r="BW141">
            <v>0</v>
          </cell>
          <cell r="BX141">
            <v>0.4</v>
          </cell>
          <cell r="BY141">
            <v>0</v>
          </cell>
          <cell r="BZ141">
            <v>0</v>
          </cell>
          <cell r="CA141">
            <v>0.6</v>
          </cell>
          <cell r="CB141">
            <v>0</v>
          </cell>
          <cell r="CC141">
            <v>0.8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.4</v>
          </cell>
          <cell r="CK141">
            <v>0.4</v>
          </cell>
          <cell r="CL141">
            <v>0</v>
          </cell>
          <cell r="CM141">
            <v>0.6</v>
          </cell>
          <cell r="CN141">
            <v>0.6</v>
          </cell>
          <cell r="CO141">
            <v>0</v>
          </cell>
          <cell r="CP141">
            <v>0</v>
          </cell>
          <cell r="CQ141">
            <v>0</v>
          </cell>
          <cell r="CR141">
            <v>0.4</v>
          </cell>
          <cell r="CS141">
            <v>0</v>
          </cell>
          <cell r="CT141">
            <v>0</v>
          </cell>
          <cell r="CU141">
            <v>0.6</v>
          </cell>
          <cell r="CV141">
            <v>0</v>
          </cell>
          <cell r="CW141">
            <v>0.8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.4</v>
          </cell>
          <cell r="DE141">
            <v>0.4</v>
          </cell>
          <cell r="DF141">
            <v>0</v>
          </cell>
          <cell r="DG141">
            <v>0.6</v>
          </cell>
          <cell r="DH141">
            <v>0.6</v>
          </cell>
          <cell r="DI141">
            <v>0</v>
          </cell>
          <cell r="DJ141">
            <v>0</v>
          </cell>
          <cell r="DK141">
            <v>0</v>
          </cell>
          <cell r="DL141">
            <v>0.4</v>
          </cell>
          <cell r="DM141">
            <v>0</v>
          </cell>
          <cell r="DN141">
            <v>0</v>
          </cell>
          <cell r="DO141">
            <v>0.6</v>
          </cell>
          <cell r="DP141">
            <v>0</v>
          </cell>
          <cell r="DQ141">
            <v>0.8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.6</v>
          </cell>
          <cell r="DY141">
            <v>0.6</v>
          </cell>
          <cell r="DZ141">
            <v>0.2</v>
          </cell>
          <cell r="EA141">
            <v>0.8</v>
          </cell>
          <cell r="EB141">
            <v>0.8</v>
          </cell>
          <cell r="EC141">
            <v>0.2</v>
          </cell>
          <cell r="ED141">
            <v>0</v>
          </cell>
          <cell r="EE141">
            <v>0</v>
          </cell>
          <cell r="EF141">
            <v>0.6</v>
          </cell>
          <cell r="EG141">
            <v>0</v>
          </cell>
          <cell r="EH141">
            <v>0</v>
          </cell>
          <cell r="EI141">
            <v>0.8</v>
          </cell>
          <cell r="EJ141">
            <v>0</v>
          </cell>
          <cell r="EK141">
            <v>1</v>
          </cell>
          <cell r="EL141">
            <v>0</v>
          </cell>
          <cell r="EM141">
            <v>0</v>
          </cell>
          <cell r="EN141">
            <v>0</v>
          </cell>
          <cell r="EO141">
            <v>0.2</v>
          </cell>
          <cell r="EP141">
            <v>0</v>
          </cell>
          <cell r="EQ141">
            <v>0.2</v>
          </cell>
          <cell r="ER141">
            <v>0.4</v>
          </cell>
          <cell r="ES141">
            <v>0.4</v>
          </cell>
          <cell r="ET141">
            <v>0</v>
          </cell>
          <cell r="EU141">
            <v>0.6</v>
          </cell>
          <cell r="EV141">
            <v>0.6</v>
          </cell>
          <cell r="EW141">
            <v>0</v>
          </cell>
          <cell r="EX141">
            <v>0</v>
          </cell>
          <cell r="EY141">
            <v>0</v>
          </cell>
          <cell r="EZ141">
            <v>0.4</v>
          </cell>
          <cell r="FA141">
            <v>0</v>
          </cell>
          <cell r="FB141">
            <v>0</v>
          </cell>
          <cell r="FC141">
            <v>0.6</v>
          </cell>
          <cell r="FD141">
            <v>0</v>
          </cell>
          <cell r="FE141">
            <v>0.8</v>
          </cell>
          <cell r="FF141">
            <v>0</v>
          </cell>
          <cell r="FG141">
            <v>0</v>
          </cell>
          <cell r="FH141">
            <v>0</v>
          </cell>
          <cell r="FI141">
            <v>0</v>
          </cell>
          <cell r="FJ141">
            <v>0</v>
          </cell>
          <cell r="FK141">
            <v>0</v>
          </cell>
          <cell r="FL141">
            <v>0.4</v>
          </cell>
          <cell r="FM141">
            <v>0.4</v>
          </cell>
          <cell r="FN141">
            <v>0</v>
          </cell>
          <cell r="FO141">
            <v>0.6</v>
          </cell>
          <cell r="FP141">
            <v>0.6</v>
          </cell>
          <cell r="FQ141">
            <v>0</v>
          </cell>
          <cell r="FR141">
            <v>0</v>
          </cell>
          <cell r="FS141">
            <v>0</v>
          </cell>
          <cell r="FT141">
            <v>0.4</v>
          </cell>
          <cell r="FU141">
            <v>0</v>
          </cell>
          <cell r="FV141">
            <v>0</v>
          </cell>
          <cell r="FW141">
            <v>0.6</v>
          </cell>
          <cell r="FX141">
            <v>0</v>
          </cell>
          <cell r="FY141">
            <v>0.8</v>
          </cell>
          <cell r="FZ141">
            <v>0</v>
          </cell>
          <cell r="GA141">
            <v>0</v>
          </cell>
          <cell r="GB141">
            <v>0</v>
          </cell>
          <cell r="GC141">
            <v>0</v>
          </cell>
          <cell r="GD141">
            <v>0</v>
          </cell>
          <cell r="GE141">
            <v>0</v>
          </cell>
          <cell r="GF141">
            <v>0.4</v>
          </cell>
          <cell r="GG141">
            <v>0.4</v>
          </cell>
          <cell r="GH141">
            <v>0</v>
          </cell>
          <cell r="GI141">
            <v>0.6</v>
          </cell>
          <cell r="GJ141">
            <v>0.6</v>
          </cell>
          <cell r="GK141">
            <v>0</v>
          </cell>
          <cell r="GL141">
            <v>0</v>
          </cell>
          <cell r="GM141">
            <v>0</v>
          </cell>
          <cell r="GN141">
            <v>0.4</v>
          </cell>
          <cell r="GO141">
            <v>0</v>
          </cell>
          <cell r="GP141">
            <v>0</v>
          </cell>
          <cell r="GQ141">
            <v>0.6</v>
          </cell>
          <cell r="GR141">
            <v>0</v>
          </cell>
          <cell r="GS141">
            <v>0.8</v>
          </cell>
          <cell r="GT141">
            <v>0</v>
          </cell>
          <cell r="GU141">
            <v>0</v>
          </cell>
          <cell r="GV141">
            <v>0</v>
          </cell>
          <cell r="GW141">
            <v>0</v>
          </cell>
          <cell r="GX141">
            <v>0</v>
          </cell>
          <cell r="GY141">
            <v>0</v>
          </cell>
          <cell r="GZ141">
            <v>0.4</v>
          </cell>
          <cell r="HA141">
            <v>0.4</v>
          </cell>
          <cell r="HB141">
            <v>0</v>
          </cell>
          <cell r="HC141">
            <v>0.6</v>
          </cell>
          <cell r="HD141">
            <v>0.6</v>
          </cell>
          <cell r="HE141">
            <v>0</v>
          </cell>
          <cell r="HF141">
            <v>0</v>
          </cell>
          <cell r="HG141">
            <v>0</v>
          </cell>
          <cell r="HH141">
            <v>0.4</v>
          </cell>
          <cell r="HI141">
            <v>0</v>
          </cell>
          <cell r="HJ141">
            <v>0</v>
          </cell>
          <cell r="HK141">
            <v>0.6</v>
          </cell>
          <cell r="HL141">
            <v>0</v>
          </cell>
          <cell r="HM141">
            <v>0.8</v>
          </cell>
          <cell r="HN141">
            <v>0</v>
          </cell>
          <cell r="HO141">
            <v>0</v>
          </cell>
          <cell r="HP141">
            <v>0</v>
          </cell>
          <cell r="HQ141">
            <v>0</v>
          </cell>
          <cell r="HR141">
            <v>0</v>
          </cell>
          <cell r="HS141">
            <v>0</v>
          </cell>
          <cell r="HT141">
            <v>0.4</v>
          </cell>
          <cell r="HU141">
            <v>0.4</v>
          </cell>
          <cell r="HV141">
            <v>0</v>
          </cell>
          <cell r="HW141">
            <v>0.6</v>
          </cell>
          <cell r="HX141">
            <v>0.6</v>
          </cell>
          <cell r="HY141">
            <v>0</v>
          </cell>
          <cell r="HZ141">
            <v>0</v>
          </cell>
          <cell r="IA141">
            <v>0</v>
          </cell>
          <cell r="IB141">
            <v>0.4</v>
          </cell>
          <cell r="IC141">
            <v>0</v>
          </cell>
          <cell r="ID141">
            <v>0</v>
          </cell>
          <cell r="IE141">
            <v>0.6</v>
          </cell>
          <cell r="IF141">
            <v>0</v>
          </cell>
          <cell r="IG141">
            <v>0.8</v>
          </cell>
          <cell r="IH141">
            <v>0</v>
          </cell>
          <cell r="II141">
            <v>0</v>
          </cell>
          <cell r="IJ141">
            <v>0</v>
          </cell>
          <cell r="IK141">
            <v>0</v>
          </cell>
          <cell r="IL141">
            <v>0</v>
          </cell>
          <cell r="IM141">
            <v>0</v>
          </cell>
          <cell r="IN141">
            <v>0.4</v>
          </cell>
          <cell r="IO141">
            <v>0.4</v>
          </cell>
          <cell r="IP141">
            <v>0</v>
          </cell>
          <cell r="IQ141">
            <v>0.6</v>
          </cell>
          <cell r="IR141">
            <v>0.6</v>
          </cell>
          <cell r="IS141">
            <v>0</v>
          </cell>
          <cell r="IT141">
            <v>0</v>
          </cell>
          <cell r="IU141">
            <v>0</v>
          </cell>
          <cell r="IV141">
            <v>0.4</v>
          </cell>
          <cell r="IW141">
            <v>0</v>
          </cell>
          <cell r="IX141">
            <v>0</v>
          </cell>
          <cell r="IY141">
            <v>0.6</v>
          </cell>
          <cell r="IZ141">
            <v>0</v>
          </cell>
          <cell r="JA141">
            <v>0.8</v>
          </cell>
          <cell r="JB141">
            <v>0</v>
          </cell>
          <cell r="JC141">
            <v>0</v>
          </cell>
          <cell r="JD141">
            <v>0</v>
          </cell>
          <cell r="JE141">
            <v>0</v>
          </cell>
          <cell r="JF141">
            <v>0</v>
          </cell>
          <cell r="JG141">
            <v>0</v>
          </cell>
          <cell r="JH141">
            <v>0.4</v>
          </cell>
          <cell r="JI141">
            <v>0.4</v>
          </cell>
          <cell r="JJ141">
            <v>0</v>
          </cell>
          <cell r="JK141">
            <v>0.6</v>
          </cell>
          <cell r="JL141">
            <v>0.6</v>
          </cell>
          <cell r="JM141">
            <v>0</v>
          </cell>
          <cell r="JN141">
            <v>0</v>
          </cell>
          <cell r="JO141">
            <v>0</v>
          </cell>
          <cell r="JP141">
            <v>0.4</v>
          </cell>
          <cell r="JQ141">
            <v>0</v>
          </cell>
          <cell r="JR141">
            <v>0</v>
          </cell>
          <cell r="JS141">
            <v>0.6</v>
          </cell>
          <cell r="JT141">
            <v>0</v>
          </cell>
          <cell r="JU141">
            <v>0.8</v>
          </cell>
          <cell r="JV141">
            <v>0</v>
          </cell>
          <cell r="JW141">
            <v>0</v>
          </cell>
          <cell r="JX141">
            <v>0</v>
          </cell>
          <cell r="JY141">
            <v>0</v>
          </cell>
          <cell r="JZ141">
            <v>0</v>
          </cell>
          <cell r="KA141">
            <v>0</v>
          </cell>
          <cell r="KB141">
            <v>0.4</v>
          </cell>
          <cell r="KC141">
            <v>0.4</v>
          </cell>
          <cell r="KD141">
            <v>0</v>
          </cell>
          <cell r="KE141">
            <v>0.6</v>
          </cell>
          <cell r="KF141">
            <v>0.6</v>
          </cell>
          <cell r="KG141">
            <v>0</v>
          </cell>
          <cell r="KH141">
            <v>0</v>
          </cell>
          <cell r="KI141">
            <v>0</v>
          </cell>
          <cell r="KJ141">
            <v>0.4</v>
          </cell>
          <cell r="KK141">
            <v>0</v>
          </cell>
          <cell r="KL141">
            <v>0</v>
          </cell>
          <cell r="KM141">
            <v>0.6</v>
          </cell>
          <cell r="KN141">
            <v>0</v>
          </cell>
          <cell r="KO141">
            <v>0.8</v>
          </cell>
          <cell r="KP141">
            <v>0</v>
          </cell>
          <cell r="KQ141">
            <v>0</v>
          </cell>
          <cell r="KR141">
            <v>0</v>
          </cell>
          <cell r="KS141">
            <v>0</v>
          </cell>
          <cell r="KT141">
            <v>0</v>
          </cell>
          <cell r="KU141">
            <v>0</v>
          </cell>
          <cell r="KV141">
            <v>0.4</v>
          </cell>
          <cell r="KW141">
            <v>0.4</v>
          </cell>
          <cell r="KX141">
            <v>0</v>
          </cell>
          <cell r="KY141">
            <v>0.6</v>
          </cell>
          <cell r="KZ141">
            <v>0.6</v>
          </cell>
          <cell r="LA141">
            <v>0</v>
          </cell>
          <cell r="LB141">
            <v>0</v>
          </cell>
          <cell r="LC141">
            <v>0</v>
          </cell>
          <cell r="LD141">
            <v>0.4</v>
          </cell>
          <cell r="LE141">
            <v>0</v>
          </cell>
          <cell r="LF141">
            <v>0</v>
          </cell>
          <cell r="LG141">
            <v>0.6</v>
          </cell>
          <cell r="LH141">
            <v>0</v>
          </cell>
          <cell r="LI141">
            <v>0.8</v>
          </cell>
          <cell r="LJ141">
            <v>0</v>
          </cell>
          <cell r="LK141">
            <v>0</v>
          </cell>
          <cell r="LL141">
            <v>0</v>
          </cell>
          <cell r="LM141">
            <v>0</v>
          </cell>
          <cell r="LN141">
            <v>0</v>
          </cell>
          <cell r="LO141">
            <v>0</v>
          </cell>
          <cell r="LP141">
            <v>0.4</v>
          </cell>
          <cell r="LQ141">
            <v>0.4</v>
          </cell>
          <cell r="LR141">
            <v>0</v>
          </cell>
          <cell r="LS141">
            <v>0.6</v>
          </cell>
          <cell r="LT141">
            <v>0.6</v>
          </cell>
          <cell r="LU141">
            <v>0</v>
          </cell>
          <cell r="LV141">
            <v>0</v>
          </cell>
          <cell r="LW141">
            <v>0</v>
          </cell>
          <cell r="LX141">
            <v>0.4</v>
          </cell>
          <cell r="LY141">
            <v>0</v>
          </cell>
          <cell r="LZ141">
            <v>0</v>
          </cell>
          <cell r="MA141">
            <v>0.6</v>
          </cell>
          <cell r="MB141">
            <v>0</v>
          </cell>
          <cell r="MC141">
            <v>0.8</v>
          </cell>
          <cell r="MD141">
            <v>0</v>
          </cell>
          <cell r="ME141">
            <v>0</v>
          </cell>
          <cell r="MF141">
            <v>0</v>
          </cell>
          <cell r="MG141">
            <v>0</v>
          </cell>
          <cell r="MH141">
            <v>0</v>
          </cell>
          <cell r="MI141">
            <v>0</v>
          </cell>
        </row>
        <row r="142"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1</v>
          </cell>
          <cell r="W142">
            <v>0</v>
          </cell>
          <cell r="X142">
            <v>0</v>
          </cell>
          <cell r="Y142">
            <v>0</v>
          </cell>
          <cell r="Z142">
            <v>0.2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1</v>
          </cell>
          <cell r="AQ142">
            <v>0</v>
          </cell>
          <cell r="AR142">
            <v>0</v>
          </cell>
          <cell r="AS142">
            <v>0</v>
          </cell>
          <cell r="AT142">
            <v>0.2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1</v>
          </cell>
          <cell r="BK142">
            <v>0</v>
          </cell>
          <cell r="BL142">
            <v>0</v>
          </cell>
          <cell r="BM142">
            <v>0</v>
          </cell>
          <cell r="BN142">
            <v>0.2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1</v>
          </cell>
          <cell r="CE142">
            <v>0</v>
          </cell>
          <cell r="CF142">
            <v>0</v>
          </cell>
          <cell r="CG142">
            <v>0</v>
          </cell>
          <cell r="CH142">
            <v>0.2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1</v>
          </cell>
          <cell r="CY142">
            <v>0</v>
          </cell>
          <cell r="CZ142">
            <v>0</v>
          </cell>
          <cell r="DA142">
            <v>0</v>
          </cell>
          <cell r="DB142">
            <v>0.2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1</v>
          </cell>
          <cell r="DS142">
            <v>0</v>
          </cell>
          <cell r="DT142">
            <v>0</v>
          </cell>
          <cell r="DU142">
            <v>0</v>
          </cell>
          <cell r="DV142">
            <v>0.2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1</v>
          </cell>
          <cell r="EM142">
            <v>0</v>
          </cell>
          <cell r="EN142">
            <v>0</v>
          </cell>
          <cell r="EO142">
            <v>0</v>
          </cell>
          <cell r="EP142">
            <v>0.4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1</v>
          </cell>
          <cell r="FG142">
            <v>0</v>
          </cell>
          <cell r="FH142">
            <v>0</v>
          </cell>
          <cell r="FI142">
            <v>0</v>
          </cell>
          <cell r="FJ142">
            <v>0.2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1</v>
          </cell>
          <cell r="GA142">
            <v>0</v>
          </cell>
          <cell r="GB142">
            <v>0</v>
          </cell>
          <cell r="GC142">
            <v>0</v>
          </cell>
          <cell r="GD142">
            <v>0.2</v>
          </cell>
          <cell r="GE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  <cell r="GN142">
            <v>0</v>
          </cell>
          <cell r="GO142">
            <v>0</v>
          </cell>
          <cell r="GP142">
            <v>0</v>
          </cell>
          <cell r="GQ142">
            <v>0</v>
          </cell>
          <cell r="GR142">
            <v>0</v>
          </cell>
          <cell r="GS142">
            <v>0</v>
          </cell>
          <cell r="GT142">
            <v>1</v>
          </cell>
          <cell r="GU142">
            <v>0</v>
          </cell>
          <cell r="GV142">
            <v>0</v>
          </cell>
          <cell r="GW142">
            <v>0</v>
          </cell>
          <cell r="GX142">
            <v>0.2</v>
          </cell>
          <cell r="GY142">
            <v>0</v>
          </cell>
          <cell r="GZ142">
            <v>0</v>
          </cell>
          <cell r="HA142">
            <v>0</v>
          </cell>
          <cell r="HB142">
            <v>0</v>
          </cell>
          <cell r="HC142">
            <v>0</v>
          </cell>
          <cell r="HD142">
            <v>0</v>
          </cell>
          <cell r="HE142">
            <v>0</v>
          </cell>
          <cell r="HF142">
            <v>0</v>
          </cell>
          <cell r="HG142">
            <v>0</v>
          </cell>
          <cell r="HH142">
            <v>0</v>
          </cell>
          <cell r="HI142">
            <v>0</v>
          </cell>
          <cell r="HJ142">
            <v>0</v>
          </cell>
          <cell r="HK142">
            <v>0</v>
          </cell>
          <cell r="HL142">
            <v>0</v>
          </cell>
          <cell r="HM142">
            <v>0</v>
          </cell>
          <cell r="HN142">
            <v>1</v>
          </cell>
          <cell r="HO142">
            <v>0</v>
          </cell>
          <cell r="HP142">
            <v>0</v>
          </cell>
          <cell r="HQ142">
            <v>0</v>
          </cell>
          <cell r="HR142">
            <v>0.2</v>
          </cell>
          <cell r="HS142">
            <v>0</v>
          </cell>
          <cell r="HT142">
            <v>0</v>
          </cell>
          <cell r="HU142">
            <v>0</v>
          </cell>
          <cell r="HV142">
            <v>0</v>
          </cell>
          <cell r="HW142">
            <v>0</v>
          </cell>
          <cell r="HX142">
            <v>0</v>
          </cell>
          <cell r="HY142">
            <v>0</v>
          </cell>
          <cell r="HZ142">
            <v>0</v>
          </cell>
          <cell r="IA142">
            <v>0</v>
          </cell>
          <cell r="IB142">
            <v>0</v>
          </cell>
          <cell r="IC142">
            <v>0</v>
          </cell>
          <cell r="ID142">
            <v>0</v>
          </cell>
          <cell r="IE142">
            <v>0</v>
          </cell>
          <cell r="IF142">
            <v>0</v>
          </cell>
          <cell r="IG142">
            <v>0</v>
          </cell>
          <cell r="IH142">
            <v>1</v>
          </cell>
          <cell r="II142">
            <v>0</v>
          </cell>
          <cell r="IJ142">
            <v>0</v>
          </cell>
          <cell r="IK142">
            <v>0</v>
          </cell>
          <cell r="IL142">
            <v>0.2</v>
          </cell>
          <cell r="IM142">
            <v>0</v>
          </cell>
          <cell r="IN142">
            <v>0</v>
          </cell>
          <cell r="IO142">
            <v>0</v>
          </cell>
          <cell r="IP142">
            <v>0</v>
          </cell>
          <cell r="IQ142">
            <v>0</v>
          </cell>
          <cell r="IR142">
            <v>0</v>
          </cell>
          <cell r="IS142">
            <v>0</v>
          </cell>
          <cell r="IT142">
            <v>0</v>
          </cell>
          <cell r="IU142">
            <v>0</v>
          </cell>
          <cell r="IV142">
            <v>0</v>
          </cell>
          <cell r="IW142">
            <v>0</v>
          </cell>
          <cell r="IX142">
            <v>0</v>
          </cell>
          <cell r="IY142">
            <v>0</v>
          </cell>
          <cell r="IZ142">
            <v>0</v>
          </cell>
          <cell r="JA142">
            <v>0</v>
          </cell>
          <cell r="JB142">
            <v>1</v>
          </cell>
          <cell r="JC142">
            <v>0</v>
          </cell>
          <cell r="JD142">
            <v>0</v>
          </cell>
          <cell r="JE142">
            <v>0</v>
          </cell>
          <cell r="JF142">
            <v>0.2</v>
          </cell>
          <cell r="JG142">
            <v>0</v>
          </cell>
          <cell r="JH142">
            <v>0</v>
          </cell>
          <cell r="JI142">
            <v>0</v>
          </cell>
          <cell r="JJ142">
            <v>0</v>
          </cell>
          <cell r="JK142">
            <v>0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Q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1</v>
          </cell>
          <cell r="JW142">
            <v>0</v>
          </cell>
          <cell r="JX142">
            <v>0</v>
          </cell>
          <cell r="JY142">
            <v>0</v>
          </cell>
          <cell r="JZ142">
            <v>0.2</v>
          </cell>
          <cell r="KA142">
            <v>0</v>
          </cell>
          <cell r="KB142">
            <v>0</v>
          </cell>
          <cell r="KC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I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O142">
            <v>0</v>
          </cell>
          <cell r="KP142">
            <v>1</v>
          </cell>
          <cell r="KQ142">
            <v>0</v>
          </cell>
          <cell r="KR142">
            <v>0</v>
          </cell>
          <cell r="KS142">
            <v>0</v>
          </cell>
          <cell r="KT142">
            <v>0.2</v>
          </cell>
          <cell r="KU142">
            <v>0</v>
          </cell>
          <cell r="KV142">
            <v>0</v>
          </cell>
          <cell r="KW142">
            <v>0</v>
          </cell>
          <cell r="KX142">
            <v>0</v>
          </cell>
          <cell r="KY142">
            <v>0</v>
          </cell>
          <cell r="KZ142">
            <v>0</v>
          </cell>
          <cell r="LA142">
            <v>0</v>
          </cell>
          <cell r="LB142">
            <v>0</v>
          </cell>
          <cell r="LC142">
            <v>0</v>
          </cell>
          <cell r="LD142">
            <v>0</v>
          </cell>
          <cell r="LE142">
            <v>0</v>
          </cell>
          <cell r="LF142">
            <v>0</v>
          </cell>
          <cell r="LG142">
            <v>0</v>
          </cell>
          <cell r="LH142">
            <v>0</v>
          </cell>
          <cell r="LI142">
            <v>0</v>
          </cell>
          <cell r="LJ142">
            <v>1</v>
          </cell>
          <cell r="LK142">
            <v>0</v>
          </cell>
          <cell r="LL142">
            <v>0</v>
          </cell>
          <cell r="LM142">
            <v>0</v>
          </cell>
          <cell r="LN142">
            <v>0.2</v>
          </cell>
          <cell r="LO142">
            <v>0</v>
          </cell>
          <cell r="LP142">
            <v>0</v>
          </cell>
          <cell r="LQ142">
            <v>0</v>
          </cell>
          <cell r="LR142">
            <v>0</v>
          </cell>
          <cell r="LS142">
            <v>0</v>
          </cell>
          <cell r="LT142">
            <v>0</v>
          </cell>
          <cell r="LU142">
            <v>0</v>
          </cell>
          <cell r="LV142">
            <v>0</v>
          </cell>
          <cell r="LW142">
            <v>0</v>
          </cell>
          <cell r="LX142">
            <v>0</v>
          </cell>
          <cell r="LY142">
            <v>0</v>
          </cell>
          <cell r="LZ142">
            <v>0</v>
          </cell>
          <cell r="MA142">
            <v>0</v>
          </cell>
          <cell r="MB142">
            <v>0</v>
          </cell>
          <cell r="MC142">
            <v>0</v>
          </cell>
          <cell r="MD142">
            <v>1</v>
          </cell>
          <cell r="ME142">
            <v>0</v>
          </cell>
          <cell r="MF142">
            <v>0</v>
          </cell>
          <cell r="MG142">
            <v>0</v>
          </cell>
          <cell r="MH142">
            <v>0.2</v>
          </cell>
          <cell r="MI142">
            <v>0</v>
          </cell>
        </row>
        <row r="143">
          <cell r="H143">
            <v>0.4</v>
          </cell>
          <cell r="I143">
            <v>0.4</v>
          </cell>
          <cell r="J143">
            <v>0.2</v>
          </cell>
          <cell r="K143">
            <v>0.4</v>
          </cell>
          <cell r="L143">
            <v>0.4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.4</v>
          </cell>
          <cell r="X143">
            <v>0</v>
          </cell>
          <cell r="Y143">
            <v>0</v>
          </cell>
          <cell r="Z143">
            <v>0</v>
          </cell>
          <cell r="AA143">
            <v>0.6</v>
          </cell>
          <cell r="AB143">
            <v>0.4</v>
          </cell>
          <cell r="AC143">
            <v>0.4</v>
          </cell>
          <cell r="AD143">
            <v>0.2</v>
          </cell>
          <cell r="AE143">
            <v>0.4</v>
          </cell>
          <cell r="AF143">
            <v>0.4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.4</v>
          </cell>
          <cell r="AR143">
            <v>0</v>
          </cell>
          <cell r="AS143">
            <v>0</v>
          </cell>
          <cell r="AT143">
            <v>0</v>
          </cell>
          <cell r="AU143">
            <v>0.6</v>
          </cell>
          <cell r="AV143">
            <v>0.4</v>
          </cell>
          <cell r="AW143">
            <v>0.4</v>
          </cell>
          <cell r="AX143">
            <v>0.2</v>
          </cell>
          <cell r="AY143">
            <v>0.4</v>
          </cell>
          <cell r="AZ143">
            <v>0.4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.4</v>
          </cell>
          <cell r="BL143">
            <v>0</v>
          </cell>
          <cell r="BM143">
            <v>0</v>
          </cell>
          <cell r="BN143">
            <v>0</v>
          </cell>
          <cell r="BO143">
            <v>0.6</v>
          </cell>
          <cell r="BP143">
            <v>0.4</v>
          </cell>
          <cell r="BQ143">
            <v>0.4</v>
          </cell>
          <cell r="BR143">
            <v>0.2</v>
          </cell>
          <cell r="BS143">
            <v>0.4</v>
          </cell>
          <cell r="BT143">
            <v>0.4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.4</v>
          </cell>
          <cell r="CF143">
            <v>0</v>
          </cell>
          <cell r="CG143">
            <v>0</v>
          </cell>
          <cell r="CH143">
            <v>0</v>
          </cell>
          <cell r="CI143">
            <v>0.6</v>
          </cell>
          <cell r="CJ143">
            <v>0.4</v>
          </cell>
          <cell r="CK143">
            <v>0.4</v>
          </cell>
          <cell r="CL143">
            <v>0.2</v>
          </cell>
          <cell r="CM143">
            <v>0.4</v>
          </cell>
          <cell r="CN143">
            <v>0.4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.4</v>
          </cell>
          <cell r="CZ143">
            <v>0</v>
          </cell>
          <cell r="DA143">
            <v>0</v>
          </cell>
          <cell r="DB143">
            <v>0</v>
          </cell>
          <cell r="DC143">
            <v>0.6</v>
          </cell>
          <cell r="DD143">
            <v>0.4</v>
          </cell>
          <cell r="DE143">
            <v>0.4</v>
          </cell>
          <cell r="DF143">
            <v>0.2</v>
          </cell>
          <cell r="DG143">
            <v>0.4</v>
          </cell>
          <cell r="DH143">
            <v>0.4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.4</v>
          </cell>
          <cell r="DT143">
            <v>0</v>
          </cell>
          <cell r="DU143">
            <v>0</v>
          </cell>
          <cell r="DV143">
            <v>0</v>
          </cell>
          <cell r="DW143">
            <v>0.6</v>
          </cell>
          <cell r="DX143">
            <v>0.6</v>
          </cell>
          <cell r="DY143">
            <v>0.6</v>
          </cell>
          <cell r="DZ143">
            <v>0.4</v>
          </cell>
          <cell r="EA143">
            <v>0.6</v>
          </cell>
          <cell r="EB143">
            <v>0.6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1</v>
          </cell>
          <cell r="EN143">
            <v>0</v>
          </cell>
          <cell r="EO143">
            <v>0</v>
          </cell>
          <cell r="EP143">
            <v>0</v>
          </cell>
          <cell r="EQ143">
            <v>0.8</v>
          </cell>
          <cell r="ER143">
            <v>0.4</v>
          </cell>
          <cell r="ES143">
            <v>0.4</v>
          </cell>
          <cell r="ET143">
            <v>0.2</v>
          </cell>
          <cell r="EU143">
            <v>0.4</v>
          </cell>
          <cell r="EV143">
            <v>0.4</v>
          </cell>
          <cell r="EW143">
            <v>0</v>
          </cell>
          <cell r="EX143">
            <v>0</v>
          </cell>
          <cell r="EY143">
            <v>0</v>
          </cell>
          <cell r="EZ143">
            <v>0</v>
          </cell>
          <cell r="FA143">
            <v>0</v>
          </cell>
          <cell r="FB143">
            <v>0</v>
          </cell>
          <cell r="FC143">
            <v>0</v>
          </cell>
          <cell r="FD143">
            <v>0</v>
          </cell>
          <cell r="FE143">
            <v>0</v>
          </cell>
          <cell r="FF143">
            <v>0</v>
          </cell>
          <cell r="FG143">
            <v>0.4</v>
          </cell>
          <cell r="FH143">
            <v>0</v>
          </cell>
          <cell r="FI143">
            <v>0</v>
          </cell>
          <cell r="FJ143">
            <v>0</v>
          </cell>
          <cell r="FK143">
            <v>0.6</v>
          </cell>
          <cell r="FL143">
            <v>0.4</v>
          </cell>
          <cell r="FM143">
            <v>0.4</v>
          </cell>
          <cell r="FN143">
            <v>0.2</v>
          </cell>
          <cell r="FO143">
            <v>0.4</v>
          </cell>
          <cell r="FP143">
            <v>0.4</v>
          </cell>
          <cell r="FQ143">
            <v>0</v>
          </cell>
          <cell r="FR143">
            <v>0</v>
          </cell>
          <cell r="FS143">
            <v>0</v>
          </cell>
          <cell r="FT143">
            <v>0</v>
          </cell>
          <cell r="FU143">
            <v>0</v>
          </cell>
          <cell r="FV143">
            <v>0</v>
          </cell>
          <cell r="FW143">
            <v>0</v>
          </cell>
          <cell r="FX143">
            <v>0</v>
          </cell>
          <cell r="FY143">
            <v>0</v>
          </cell>
          <cell r="FZ143">
            <v>0</v>
          </cell>
          <cell r="GA143">
            <v>0.4</v>
          </cell>
          <cell r="GB143">
            <v>0</v>
          </cell>
          <cell r="GC143">
            <v>0</v>
          </cell>
          <cell r="GD143">
            <v>0</v>
          </cell>
          <cell r="GE143">
            <v>0.6</v>
          </cell>
          <cell r="GF143">
            <v>0.4</v>
          </cell>
          <cell r="GG143">
            <v>0.4</v>
          </cell>
          <cell r="GH143">
            <v>0.2</v>
          </cell>
          <cell r="GI143">
            <v>0.4</v>
          </cell>
          <cell r="GJ143">
            <v>0.4</v>
          </cell>
          <cell r="GK143">
            <v>0</v>
          </cell>
          <cell r="GL143">
            <v>0</v>
          </cell>
          <cell r="GM143">
            <v>0</v>
          </cell>
          <cell r="GN143">
            <v>0</v>
          </cell>
          <cell r="GO143">
            <v>0</v>
          </cell>
          <cell r="GP143">
            <v>0</v>
          </cell>
          <cell r="GQ143">
            <v>0</v>
          </cell>
          <cell r="GR143">
            <v>0</v>
          </cell>
          <cell r="GS143">
            <v>0</v>
          </cell>
          <cell r="GT143">
            <v>0</v>
          </cell>
          <cell r="GU143">
            <v>0.4</v>
          </cell>
          <cell r="GV143">
            <v>0</v>
          </cell>
          <cell r="GW143">
            <v>0</v>
          </cell>
          <cell r="GX143">
            <v>0</v>
          </cell>
          <cell r="GY143">
            <v>0.6</v>
          </cell>
          <cell r="GZ143">
            <v>0.4</v>
          </cell>
          <cell r="HA143">
            <v>0.4</v>
          </cell>
          <cell r="HB143">
            <v>0.2</v>
          </cell>
          <cell r="HC143">
            <v>0.4</v>
          </cell>
          <cell r="HD143">
            <v>0.4</v>
          </cell>
          <cell r="HE143">
            <v>0</v>
          </cell>
          <cell r="HF143">
            <v>0</v>
          </cell>
          <cell r="HG143">
            <v>0</v>
          </cell>
          <cell r="HH143">
            <v>0</v>
          </cell>
          <cell r="HI143">
            <v>0</v>
          </cell>
          <cell r="HJ143">
            <v>0</v>
          </cell>
          <cell r="HK143">
            <v>0</v>
          </cell>
          <cell r="HL143">
            <v>0</v>
          </cell>
          <cell r="HM143">
            <v>0</v>
          </cell>
          <cell r="HN143">
            <v>0</v>
          </cell>
          <cell r="HO143">
            <v>0.4</v>
          </cell>
          <cell r="HP143">
            <v>0</v>
          </cell>
          <cell r="HQ143">
            <v>0</v>
          </cell>
          <cell r="HR143">
            <v>0</v>
          </cell>
          <cell r="HS143">
            <v>0.6</v>
          </cell>
          <cell r="HT143">
            <v>0.4</v>
          </cell>
          <cell r="HU143">
            <v>0.4</v>
          </cell>
          <cell r="HV143">
            <v>0.2</v>
          </cell>
          <cell r="HW143">
            <v>0.4</v>
          </cell>
          <cell r="HX143">
            <v>0.4</v>
          </cell>
          <cell r="HY143">
            <v>0</v>
          </cell>
          <cell r="HZ143">
            <v>0</v>
          </cell>
          <cell r="IA143">
            <v>0</v>
          </cell>
          <cell r="IB143">
            <v>0</v>
          </cell>
          <cell r="IC143">
            <v>0</v>
          </cell>
          <cell r="ID143">
            <v>0</v>
          </cell>
          <cell r="IE143">
            <v>0</v>
          </cell>
          <cell r="IF143">
            <v>0</v>
          </cell>
          <cell r="IG143">
            <v>0</v>
          </cell>
          <cell r="IH143">
            <v>0</v>
          </cell>
          <cell r="II143">
            <v>0.4</v>
          </cell>
          <cell r="IJ143">
            <v>0</v>
          </cell>
          <cell r="IK143">
            <v>0</v>
          </cell>
          <cell r="IL143">
            <v>0</v>
          </cell>
          <cell r="IM143">
            <v>0.6</v>
          </cell>
          <cell r="IN143">
            <v>0.4</v>
          </cell>
          <cell r="IO143">
            <v>0.4</v>
          </cell>
          <cell r="IP143">
            <v>0.2</v>
          </cell>
          <cell r="IQ143">
            <v>0.4</v>
          </cell>
          <cell r="IR143">
            <v>0.4</v>
          </cell>
          <cell r="IS143">
            <v>0</v>
          </cell>
          <cell r="IT143">
            <v>0</v>
          </cell>
          <cell r="IU143">
            <v>0</v>
          </cell>
          <cell r="IV143">
            <v>0</v>
          </cell>
          <cell r="IW143">
            <v>0</v>
          </cell>
          <cell r="IX143">
            <v>0</v>
          </cell>
          <cell r="IY143">
            <v>0</v>
          </cell>
          <cell r="IZ143">
            <v>0</v>
          </cell>
          <cell r="JA143">
            <v>0</v>
          </cell>
          <cell r="JB143">
            <v>0</v>
          </cell>
          <cell r="JC143">
            <v>0.4</v>
          </cell>
          <cell r="JD143">
            <v>0</v>
          </cell>
          <cell r="JE143">
            <v>0</v>
          </cell>
          <cell r="JF143">
            <v>0</v>
          </cell>
          <cell r="JG143">
            <v>0.6</v>
          </cell>
          <cell r="JH143">
            <v>0.4</v>
          </cell>
          <cell r="JI143">
            <v>0.4</v>
          </cell>
          <cell r="JJ143">
            <v>0.2</v>
          </cell>
          <cell r="JK143">
            <v>0.4</v>
          </cell>
          <cell r="JL143">
            <v>0.4</v>
          </cell>
          <cell r="JM143">
            <v>0</v>
          </cell>
          <cell r="JN143">
            <v>0</v>
          </cell>
          <cell r="JO143">
            <v>0</v>
          </cell>
          <cell r="JP143">
            <v>0</v>
          </cell>
          <cell r="JQ143">
            <v>0</v>
          </cell>
          <cell r="JR143">
            <v>0</v>
          </cell>
          <cell r="JS143">
            <v>0</v>
          </cell>
          <cell r="JT143">
            <v>0</v>
          </cell>
          <cell r="JU143">
            <v>0</v>
          </cell>
          <cell r="JV143">
            <v>0</v>
          </cell>
          <cell r="JW143">
            <v>0.4</v>
          </cell>
          <cell r="JX143">
            <v>0</v>
          </cell>
          <cell r="JY143">
            <v>0</v>
          </cell>
          <cell r="JZ143">
            <v>0</v>
          </cell>
          <cell r="KA143">
            <v>0.6</v>
          </cell>
          <cell r="KB143">
            <v>0.4</v>
          </cell>
          <cell r="KC143">
            <v>0.4</v>
          </cell>
          <cell r="KD143">
            <v>0.2</v>
          </cell>
          <cell r="KE143">
            <v>0.4</v>
          </cell>
          <cell r="KF143">
            <v>0.4</v>
          </cell>
          <cell r="KG143">
            <v>0</v>
          </cell>
          <cell r="KH143">
            <v>0</v>
          </cell>
          <cell r="KI143">
            <v>0</v>
          </cell>
          <cell r="KJ143">
            <v>0</v>
          </cell>
          <cell r="KK143">
            <v>0</v>
          </cell>
          <cell r="KL143">
            <v>0</v>
          </cell>
          <cell r="KM143">
            <v>0</v>
          </cell>
          <cell r="KN143">
            <v>0</v>
          </cell>
          <cell r="KO143">
            <v>0</v>
          </cell>
          <cell r="KP143">
            <v>0</v>
          </cell>
          <cell r="KQ143">
            <v>0.4</v>
          </cell>
          <cell r="KR143">
            <v>0</v>
          </cell>
          <cell r="KS143">
            <v>0</v>
          </cell>
          <cell r="KT143">
            <v>0</v>
          </cell>
          <cell r="KU143">
            <v>0.6</v>
          </cell>
          <cell r="KV143">
            <v>0.4</v>
          </cell>
          <cell r="KW143">
            <v>0.4</v>
          </cell>
          <cell r="KX143">
            <v>0.2</v>
          </cell>
          <cell r="KY143">
            <v>0.4</v>
          </cell>
          <cell r="KZ143">
            <v>0.4</v>
          </cell>
          <cell r="LA143">
            <v>0</v>
          </cell>
          <cell r="LB143">
            <v>0</v>
          </cell>
          <cell r="LC143">
            <v>0</v>
          </cell>
          <cell r="LD143">
            <v>0</v>
          </cell>
          <cell r="LE143">
            <v>0</v>
          </cell>
          <cell r="LF143">
            <v>0</v>
          </cell>
          <cell r="LG143">
            <v>0</v>
          </cell>
          <cell r="LH143">
            <v>0</v>
          </cell>
          <cell r="LI143">
            <v>0</v>
          </cell>
          <cell r="LJ143">
            <v>0</v>
          </cell>
          <cell r="LK143">
            <v>0.4</v>
          </cell>
          <cell r="LL143">
            <v>0</v>
          </cell>
          <cell r="LM143">
            <v>0</v>
          </cell>
          <cell r="LN143">
            <v>0</v>
          </cell>
          <cell r="LO143">
            <v>0.6</v>
          </cell>
          <cell r="LP143">
            <v>0.4</v>
          </cell>
          <cell r="LQ143">
            <v>0.4</v>
          </cell>
          <cell r="LR143">
            <v>0.2</v>
          </cell>
          <cell r="LS143">
            <v>0.4</v>
          </cell>
          <cell r="LT143">
            <v>0.4</v>
          </cell>
          <cell r="LU143">
            <v>0</v>
          </cell>
          <cell r="LV143">
            <v>0</v>
          </cell>
          <cell r="LW143">
            <v>0</v>
          </cell>
          <cell r="LX143">
            <v>0</v>
          </cell>
          <cell r="LY143">
            <v>0</v>
          </cell>
          <cell r="LZ143">
            <v>0</v>
          </cell>
          <cell r="MA143">
            <v>0</v>
          </cell>
          <cell r="MB143">
            <v>0</v>
          </cell>
          <cell r="MC143">
            <v>0</v>
          </cell>
          <cell r="MD143">
            <v>0</v>
          </cell>
          <cell r="ME143">
            <v>0.4</v>
          </cell>
          <cell r="MF143">
            <v>0</v>
          </cell>
          <cell r="MG143">
            <v>0</v>
          </cell>
          <cell r="MH143">
            <v>0</v>
          </cell>
          <cell r="MI143">
            <v>0.6</v>
          </cell>
        </row>
        <row r="144"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.2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.2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.2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.2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.2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.2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.2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.2</v>
          </cell>
          <cell r="EI144">
            <v>0</v>
          </cell>
          <cell r="EJ144">
            <v>0.2</v>
          </cell>
          <cell r="EK144">
            <v>0</v>
          </cell>
          <cell r="EL144">
            <v>0</v>
          </cell>
          <cell r="EM144">
            <v>0</v>
          </cell>
          <cell r="EN144">
            <v>1</v>
          </cell>
          <cell r="EO144">
            <v>0</v>
          </cell>
          <cell r="EP144">
            <v>0.4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.2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.2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.2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G144">
            <v>0</v>
          </cell>
          <cell r="HH144">
            <v>0</v>
          </cell>
          <cell r="HI144">
            <v>0</v>
          </cell>
          <cell r="HJ144">
            <v>0</v>
          </cell>
          <cell r="HK144">
            <v>0</v>
          </cell>
          <cell r="HL144">
            <v>0</v>
          </cell>
          <cell r="HM144">
            <v>0</v>
          </cell>
          <cell r="HN144">
            <v>0</v>
          </cell>
          <cell r="HO144">
            <v>0</v>
          </cell>
          <cell r="HP144">
            <v>0</v>
          </cell>
          <cell r="HQ144">
            <v>0</v>
          </cell>
          <cell r="HR144">
            <v>0.2</v>
          </cell>
          <cell r="HS144">
            <v>0</v>
          </cell>
          <cell r="HT144">
            <v>0</v>
          </cell>
          <cell r="HU144">
            <v>0</v>
          </cell>
          <cell r="HV144">
            <v>0</v>
          </cell>
          <cell r="HW144">
            <v>0</v>
          </cell>
          <cell r="HX144">
            <v>0</v>
          </cell>
          <cell r="HY144">
            <v>0</v>
          </cell>
          <cell r="HZ144">
            <v>0</v>
          </cell>
          <cell r="IA144">
            <v>0</v>
          </cell>
          <cell r="IB144">
            <v>0</v>
          </cell>
          <cell r="IC144">
            <v>0</v>
          </cell>
          <cell r="ID144">
            <v>0</v>
          </cell>
          <cell r="IE144">
            <v>0</v>
          </cell>
          <cell r="IF144">
            <v>0</v>
          </cell>
          <cell r="IG144">
            <v>0</v>
          </cell>
          <cell r="IH144">
            <v>0</v>
          </cell>
          <cell r="II144">
            <v>0</v>
          </cell>
          <cell r="IJ144">
            <v>0</v>
          </cell>
          <cell r="IK144">
            <v>0</v>
          </cell>
          <cell r="IL144">
            <v>0.2</v>
          </cell>
          <cell r="IM144">
            <v>0</v>
          </cell>
          <cell r="IN144">
            <v>0</v>
          </cell>
          <cell r="IO144">
            <v>0</v>
          </cell>
          <cell r="IP144">
            <v>0</v>
          </cell>
          <cell r="IQ144">
            <v>0</v>
          </cell>
          <cell r="IR144">
            <v>0</v>
          </cell>
          <cell r="IS144">
            <v>0</v>
          </cell>
          <cell r="IT144">
            <v>0</v>
          </cell>
          <cell r="IU144">
            <v>0</v>
          </cell>
          <cell r="IV144">
            <v>0</v>
          </cell>
          <cell r="IW144">
            <v>0</v>
          </cell>
          <cell r="IX144">
            <v>0</v>
          </cell>
          <cell r="IY144">
            <v>0</v>
          </cell>
          <cell r="IZ144">
            <v>0</v>
          </cell>
          <cell r="JA144">
            <v>0</v>
          </cell>
          <cell r="JB144">
            <v>0</v>
          </cell>
          <cell r="JC144">
            <v>0</v>
          </cell>
          <cell r="JD144">
            <v>0</v>
          </cell>
          <cell r="JE144">
            <v>0</v>
          </cell>
          <cell r="JF144">
            <v>0.2</v>
          </cell>
          <cell r="JG144">
            <v>0</v>
          </cell>
          <cell r="JH144">
            <v>0</v>
          </cell>
          <cell r="JI144">
            <v>0</v>
          </cell>
          <cell r="JJ144">
            <v>0</v>
          </cell>
          <cell r="JK144">
            <v>0</v>
          </cell>
          <cell r="JL144">
            <v>0</v>
          </cell>
          <cell r="JM144">
            <v>0</v>
          </cell>
          <cell r="JN144">
            <v>0</v>
          </cell>
          <cell r="JO144">
            <v>0</v>
          </cell>
          <cell r="JP144">
            <v>0</v>
          </cell>
          <cell r="JQ144">
            <v>0</v>
          </cell>
          <cell r="JR144">
            <v>0</v>
          </cell>
          <cell r="JS144">
            <v>0</v>
          </cell>
          <cell r="JT144">
            <v>0</v>
          </cell>
          <cell r="JU144">
            <v>0</v>
          </cell>
          <cell r="JV144">
            <v>0</v>
          </cell>
          <cell r="JW144">
            <v>0</v>
          </cell>
          <cell r="JX144">
            <v>0</v>
          </cell>
          <cell r="JY144">
            <v>0</v>
          </cell>
          <cell r="JZ144">
            <v>0.2</v>
          </cell>
          <cell r="KA144">
            <v>0</v>
          </cell>
          <cell r="KB144">
            <v>0</v>
          </cell>
          <cell r="KC144">
            <v>0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I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O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.2</v>
          </cell>
          <cell r="KU144">
            <v>0</v>
          </cell>
          <cell r="KV144">
            <v>0</v>
          </cell>
          <cell r="KW144">
            <v>0</v>
          </cell>
          <cell r="KX144">
            <v>0</v>
          </cell>
          <cell r="KY144">
            <v>0</v>
          </cell>
          <cell r="KZ144">
            <v>0</v>
          </cell>
          <cell r="LA144">
            <v>0</v>
          </cell>
          <cell r="LB144">
            <v>0</v>
          </cell>
          <cell r="LC144">
            <v>0</v>
          </cell>
          <cell r="LD144">
            <v>0</v>
          </cell>
          <cell r="LE144">
            <v>0</v>
          </cell>
          <cell r="LF144">
            <v>0</v>
          </cell>
          <cell r="LG144">
            <v>0</v>
          </cell>
          <cell r="LH144">
            <v>0</v>
          </cell>
          <cell r="LI144">
            <v>0</v>
          </cell>
          <cell r="LJ144">
            <v>0</v>
          </cell>
          <cell r="LK144">
            <v>0</v>
          </cell>
          <cell r="LL144">
            <v>0</v>
          </cell>
          <cell r="LM144">
            <v>0</v>
          </cell>
          <cell r="LN144">
            <v>0.2</v>
          </cell>
          <cell r="LO144">
            <v>0</v>
          </cell>
          <cell r="LP144">
            <v>0</v>
          </cell>
          <cell r="LQ144">
            <v>0</v>
          </cell>
          <cell r="LR144">
            <v>0</v>
          </cell>
          <cell r="LS144">
            <v>0</v>
          </cell>
          <cell r="LT144">
            <v>0</v>
          </cell>
          <cell r="LU144">
            <v>0</v>
          </cell>
          <cell r="LV144">
            <v>0</v>
          </cell>
          <cell r="LW144">
            <v>0</v>
          </cell>
          <cell r="LX144">
            <v>0</v>
          </cell>
          <cell r="LY144">
            <v>0</v>
          </cell>
          <cell r="LZ144">
            <v>0</v>
          </cell>
          <cell r="MA144">
            <v>0</v>
          </cell>
          <cell r="MB144">
            <v>0</v>
          </cell>
          <cell r="MC144">
            <v>0</v>
          </cell>
          <cell r="MD144">
            <v>0</v>
          </cell>
          <cell r="ME144">
            <v>0</v>
          </cell>
          <cell r="MF144">
            <v>0</v>
          </cell>
          <cell r="MG144">
            <v>0</v>
          </cell>
          <cell r="MH144">
            <v>0.2</v>
          </cell>
          <cell r="MI144">
            <v>0</v>
          </cell>
        </row>
        <row r="145">
          <cell r="H145">
            <v>0.2</v>
          </cell>
          <cell r="I145">
            <v>0.2</v>
          </cell>
          <cell r="J145">
            <v>0</v>
          </cell>
          <cell r="K145">
            <v>0.2</v>
          </cell>
          <cell r="L145">
            <v>0.2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.19999999999999996</v>
          </cell>
          <cell r="Z145">
            <v>0</v>
          </cell>
          <cell r="AA145">
            <v>0</v>
          </cell>
          <cell r="AB145">
            <v>0.2</v>
          </cell>
          <cell r="AC145">
            <v>0.2</v>
          </cell>
          <cell r="AD145">
            <v>0</v>
          </cell>
          <cell r="AE145">
            <v>0.2</v>
          </cell>
          <cell r="AF145">
            <v>0.2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.19999999999999996</v>
          </cell>
          <cell r="AT145">
            <v>0</v>
          </cell>
          <cell r="AU145">
            <v>0</v>
          </cell>
          <cell r="AV145">
            <v>0.2</v>
          </cell>
          <cell r="AW145">
            <v>0.2</v>
          </cell>
          <cell r="AX145">
            <v>0</v>
          </cell>
          <cell r="AY145">
            <v>0.2</v>
          </cell>
          <cell r="AZ145">
            <v>0.2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.19999999999999996</v>
          </cell>
          <cell r="BN145">
            <v>0</v>
          </cell>
          <cell r="BO145">
            <v>0</v>
          </cell>
          <cell r="BP145">
            <v>0.2</v>
          </cell>
          <cell r="BQ145">
            <v>0.2</v>
          </cell>
          <cell r="BR145">
            <v>0</v>
          </cell>
          <cell r="BS145">
            <v>0.2</v>
          </cell>
          <cell r="BT145">
            <v>0.2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.19999999999999996</v>
          </cell>
          <cell r="CH145">
            <v>0</v>
          </cell>
          <cell r="CI145">
            <v>0</v>
          </cell>
          <cell r="CJ145">
            <v>0.2</v>
          </cell>
          <cell r="CK145">
            <v>0.2</v>
          </cell>
          <cell r="CL145">
            <v>0</v>
          </cell>
          <cell r="CM145">
            <v>0.2</v>
          </cell>
          <cell r="CN145">
            <v>0.2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.19999999999999996</v>
          </cell>
          <cell r="DB145">
            <v>0</v>
          </cell>
          <cell r="DC145">
            <v>0</v>
          </cell>
          <cell r="DD145">
            <v>0.2</v>
          </cell>
          <cell r="DE145">
            <v>0.2</v>
          </cell>
          <cell r="DF145">
            <v>0</v>
          </cell>
          <cell r="DG145">
            <v>0.2</v>
          </cell>
          <cell r="DH145">
            <v>0.2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.19999999999999996</v>
          </cell>
          <cell r="DV145">
            <v>0</v>
          </cell>
          <cell r="DW145">
            <v>0</v>
          </cell>
          <cell r="DX145">
            <v>0.4</v>
          </cell>
          <cell r="DY145">
            <v>0.4</v>
          </cell>
          <cell r="DZ145">
            <v>0.2</v>
          </cell>
          <cell r="EA145">
            <v>0.4</v>
          </cell>
          <cell r="EB145">
            <v>0.4</v>
          </cell>
          <cell r="EC145">
            <v>0</v>
          </cell>
          <cell r="ED145">
            <v>0</v>
          </cell>
          <cell r="EE145">
            <v>0</v>
          </cell>
          <cell r="EF145">
            <v>0.2</v>
          </cell>
          <cell r="EG145">
            <v>0.2</v>
          </cell>
          <cell r="EH145">
            <v>0</v>
          </cell>
          <cell r="EI145">
            <v>0.2</v>
          </cell>
          <cell r="EJ145">
            <v>0</v>
          </cell>
          <cell r="EK145">
            <v>0.2</v>
          </cell>
          <cell r="EL145">
            <v>0</v>
          </cell>
          <cell r="EM145">
            <v>0</v>
          </cell>
          <cell r="EN145">
            <v>0</v>
          </cell>
          <cell r="EO145">
            <v>1</v>
          </cell>
          <cell r="EP145">
            <v>0</v>
          </cell>
          <cell r="EQ145">
            <v>0.2</v>
          </cell>
          <cell r="ER145">
            <v>0.2</v>
          </cell>
          <cell r="ES145">
            <v>0.2</v>
          </cell>
          <cell r="ET145">
            <v>0</v>
          </cell>
          <cell r="EU145">
            <v>0.2</v>
          </cell>
          <cell r="EV145">
            <v>0.2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.19999999999999996</v>
          </cell>
          <cell r="FJ145">
            <v>0</v>
          </cell>
          <cell r="FK145">
            <v>0</v>
          </cell>
          <cell r="FL145">
            <v>0.2</v>
          </cell>
          <cell r="FM145">
            <v>0.2</v>
          </cell>
          <cell r="FN145">
            <v>0</v>
          </cell>
          <cell r="FO145">
            <v>0.2</v>
          </cell>
          <cell r="FP145">
            <v>0.2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0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.19999999999999996</v>
          </cell>
          <cell r="GD145">
            <v>0</v>
          </cell>
          <cell r="GE145">
            <v>0</v>
          </cell>
          <cell r="GF145">
            <v>0.2</v>
          </cell>
          <cell r="GG145">
            <v>0.2</v>
          </cell>
          <cell r="GH145">
            <v>0</v>
          </cell>
          <cell r="GI145">
            <v>0.2</v>
          </cell>
          <cell r="GJ145">
            <v>0.2</v>
          </cell>
          <cell r="GK145">
            <v>0</v>
          </cell>
          <cell r="GL145">
            <v>0</v>
          </cell>
          <cell r="GM145">
            <v>0</v>
          </cell>
          <cell r="GN145">
            <v>0</v>
          </cell>
          <cell r="GO145">
            <v>0</v>
          </cell>
          <cell r="GP145">
            <v>0</v>
          </cell>
          <cell r="GQ145">
            <v>0</v>
          </cell>
          <cell r="GR145">
            <v>0</v>
          </cell>
          <cell r="GS145">
            <v>0</v>
          </cell>
          <cell r="GT145">
            <v>0</v>
          </cell>
          <cell r="GU145">
            <v>0</v>
          </cell>
          <cell r="GV145">
            <v>0</v>
          </cell>
          <cell r="GW145">
            <v>0.19999999999999996</v>
          </cell>
          <cell r="GX145">
            <v>0</v>
          </cell>
          <cell r="GY145">
            <v>0</v>
          </cell>
          <cell r="GZ145">
            <v>0.2</v>
          </cell>
          <cell r="HA145">
            <v>0.2</v>
          </cell>
          <cell r="HB145">
            <v>0</v>
          </cell>
          <cell r="HC145">
            <v>0.2</v>
          </cell>
          <cell r="HD145">
            <v>0.2</v>
          </cell>
          <cell r="HE145">
            <v>0</v>
          </cell>
          <cell r="HF145">
            <v>0</v>
          </cell>
          <cell r="HG145">
            <v>0</v>
          </cell>
          <cell r="HH145">
            <v>0</v>
          </cell>
          <cell r="HI145">
            <v>0</v>
          </cell>
          <cell r="HJ145">
            <v>0</v>
          </cell>
          <cell r="HK145">
            <v>0</v>
          </cell>
          <cell r="HL145">
            <v>0</v>
          </cell>
          <cell r="HM145">
            <v>0</v>
          </cell>
          <cell r="HN145">
            <v>0</v>
          </cell>
          <cell r="HO145">
            <v>0</v>
          </cell>
          <cell r="HP145">
            <v>0</v>
          </cell>
          <cell r="HQ145">
            <v>0.19999999999999996</v>
          </cell>
          <cell r="HR145">
            <v>0</v>
          </cell>
          <cell r="HS145">
            <v>0</v>
          </cell>
          <cell r="HT145">
            <v>0.2</v>
          </cell>
          <cell r="HU145">
            <v>0.2</v>
          </cell>
          <cell r="HV145">
            <v>0</v>
          </cell>
          <cell r="HW145">
            <v>0.2</v>
          </cell>
          <cell r="HX145">
            <v>0.2</v>
          </cell>
          <cell r="HY145">
            <v>0</v>
          </cell>
          <cell r="HZ145">
            <v>0</v>
          </cell>
          <cell r="IA145">
            <v>0</v>
          </cell>
          <cell r="IB145">
            <v>0</v>
          </cell>
          <cell r="IC145">
            <v>0</v>
          </cell>
          <cell r="ID145">
            <v>0</v>
          </cell>
          <cell r="IE145">
            <v>0</v>
          </cell>
          <cell r="IF145">
            <v>0</v>
          </cell>
          <cell r="IG145">
            <v>0</v>
          </cell>
          <cell r="IH145">
            <v>0</v>
          </cell>
          <cell r="II145">
            <v>0</v>
          </cell>
          <cell r="IJ145">
            <v>0</v>
          </cell>
          <cell r="IK145">
            <v>0.19999999999999996</v>
          </cell>
          <cell r="IL145">
            <v>0</v>
          </cell>
          <cell r="IM145">
            <v>0</v>
          </cell>
          <cell r="IN145">
            <v>0.2</v>
          </cell>
          <cell r="IO145">
            <v>0.2</v>
          </cell>
          <cell r="IP145">
            <v>0</v>
          </cell>
          <cell r="IQ145">
            <v>0.2</v>
          </cell>
          <cell r="IR145">
            <v>0.2</v>
          </cell>
          <cell r="IS145">
            <v>0</v>
          </cell>
          <cell r="IT145">
            <v>0</v>
          </cell>
          <cell r="IU145">
            <v>0</v>
          </cell>
          <cell r="IV145">
            <v>0</v>
          </cell>
          <cell r="IW145">
            <v>0</v>
          </cell>
          <cell r="IX145">
            <v>0</v>
          </cell>
          <cell r="IY145">
            <v>0</v>
          </cell>
          <cell r="IZ145">
            <v>0</v>
          </cell>
          <cell r="JA145">
            <v>0</v>
          </cell>
          <cell r="JB145">
            <v>0</v>
          </cell>
          <cell r="JC145">
            <v>0</v>
          </cell>
          <cell r="JD145">
            <v>0</v>
          </cell>
          <cell r="JE145">
            <v>0.19999999999999996</v>
          </cell>
          <cell r="JF145">
            <v>0</v>
          </cell>
          <cell r="JG145">
            <v>0</v>
          </cell>
          <cell r="JH145">
            <v>0.2</v>
          </cell>
          <cell r="JI145">
            <v>0.2</v>
          </cell>
          <cell r="JJ145">
            <v>0</v>
          </cell>
          <cell r="JK145">
            <v>0.2</v>
          </cell>
          <cell r="JL145">
            <v>0.2</v>
          </cell>
          <cell r="JM145">
            <v>0</v>
          </cell>
          <cell r="JN145">
            <v>0</v>
          </cell>
          <cell r="JO145">
            <v>0</v>
          </cell>
          <cell r="JP145">
            <v>0</v>
          </cell>
          <cell r="JQ145">
            <v>0</v>
          </cell>
          <cell r="JR145">
            <v>0</v>
          </cell>
          <cell r="JS145">
            <v>0</v>
          </cell>
          <cell r="JT145">
            <v>0</v>
          </cell>
          <cell r="JU145">
            <v>0</v>
          </cell>
          <cell r="JV145">
            <v>0</v>
          </cell>
          <cell r="JW145">
            <v>0</v>
          </cell>
          <cell r="JX145">
            <v>0</v>
          </cell>
          <cell r="JY145">
            <v>0.19999999999999996</v>
          </cell>
          <cell r="JZ145">
            <v>0</v>
          </cell>
          <cell r="KA145">
            <v>0</v>
          </cell>
          <cell r="KB145">
            <v>0.2</v>
          </cell>
          <cell r="KC145">
            <v>0.2</v>
          </cell>
          <cell r="KD145">
            <v>0</v>
          </cell>
          <cell r="KE145">
            <v>0.2</v>
          </cell>
          <cell r="KF145">
            <v>0.2</v>
          </cell>
          <cell r="KG145">
            <v>0</v>
          </cell>
          <cell r="KH145">
            <v>0</v>
          </cell>
          <cell r="KI145">
            <v>0</v>
          </cell>
          <cell r="KJ145">
            <v>0</v>
          </cell>
          <cell r="KK145">
            <v>0</v>
          </cell>
          <cell r="KL145">
            <v>0</v>
          </cell>
          <cell r="KM145">
            <v>0</v>
          </cell>
          <cell r="KN145">
            <v>0</v>
          </cell>
          <cell r="KO145">
            <v>0</v>
          </cell>
          <cell r="KP145">
            <v>0</v>
          </cell>
          <cell r="KQ145">
            <v>0</v>
          </cell>
          <cell r="KR145">
            <v>0</v>
          </cell>
          <cell r="KS145">
            <v>0.19999999999999996</v>
          </cell>
          <cell r="KT145">
            <v>0</v>
          </cell>
          <cell r="KU145">
            <v>0</v>
          </cell>
          <cell r="KV145">
            <v>0.2</v>
          </cell>
          <cell r="KW145">
            <v>0.2</v>
          </cell>
          <cell r="KX145">
            <v>0</v>
          </cell>
          <cell r="KY145">
            <v>0.2</v>
          </cell>
          <cell r="KZ145">
            <v>0.2</v>
          </cell>
          <cell r="LA145">
            <v>0</v>
          </cell>
          <cell r="LB145">
            <v>0</v>
          </cell>
          <cell r="LC145">
            <v>0</v>
          </cell>
          <cell r="LD145">
            <v>0</v>
          </cell>
          <cell r="LE145">
            <v>0</v>
          </cell>
          <cell r="LF145">
            <v>0</v>
          </cell>
          <cell r="LG145">
            <v>0</v>
          </cell>
          <cell r="LH145">
            <v>0</v>
          </cell>
          <cell r="LI145">
            <v>0</v>
          </cell>
          <cell r="LJ145">
            <v>0</v>
          </cell>
          <cell r="LK145">
            <v>0</v>
          </cell>
          <cell r="LL145">
            <v>0</v>
          </cell>
          <cell r="LM145">
            <v>0.19999999999999996</v>
          </cell>
          <cell r="LN145">
            <v>0</v>
          </cell>
          <cell r="LO145">
            <v>0</v>
          </cell>
          <cell r="LP145">
            <v>0.2</v>
          </cell>
          <cell r="LQ145">
            <v>0.2</v>
          </cell>
          <cell r="LR145">
            <v>0</v>
          </cell>
          <cell r="LS145">
            <v>0.2</v>
          </cell>
          <cell r="LT145">
            <v>0.2</v>
          </cell>
          <cell r="LU145">
            <v>0</v>
          </cell>
          <cell r="LV145">
            <v>0</v>
          </cell>
          <cell r="LW145">
            <v>0</v>
          </cell>
          <cell r="LX145">
            <v>0</v>
          </cell>
          <cell r="LY145">
            <v>0</v>
          </cell>
          <cell r="LZ145">
            <v>0</v>
          </cell>
          <cell r="MA145">
            <v>0</v>
          </cell>
          <cell r="MB145">
            <v>0</v>
          </cell>
          <cell r="MC145">
            <v>0</v>
          </cell>
          <cell r="MD145">
            <v>0</v>
          </cell>
          <cell r="ME145">
            <v>0</v>
          </cell>
          <cell r="MF145">
            <v>0</v>
          </cell>
          <cell r="MG145">
            <v>0.19999999999999996</v>
          </cell>
          <cell r="MH145">
            <v>0</v>
          </cell>
          <cell r="MI145">
            <v>0</v>
          </cell>
        </row>
        <row r="146"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.2</v>
          </cell>
          <cell r="S146">
            <v>0</v>
          </cell>
          <cell r="T146">
            <v>0.2</v>
          </cell>
          <cell r="U146">
            <v>0</v>
          </cell>
          <cell r="V146">
            <v>0.2</v>
          </cell>
          <cell r="W146">
            <v>0</v>
          </cell>
          <cell r="X146">
            <v>0.2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.2</v>
          </cell>
          <cell r="AM146">
            <v>0</v>
          </cell>
          <cell r="AN146">
            <v>0.2</v>
          </cell>
          <cell r="AO146">
            <v>0</v>
          </cell>
          <cell r="AP146">
            <v>0.2</v>
          </cell>
          <cell r="AQ146">
            <v>0</v>
          </cell>
          <cell r="AR146">
            <v>0.2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.2</v>
          </cell>
          <cell r="BG146">
            <v>0</v>
          </cell>
          <cell r="BH146">
            <v>0.2</v>
          </cell>
          <cell r="BI146">
            <v>0</v>
          </cell>
          <cell r="BJ146">
            <v>0.2</v>
          </cell>
          <cell r="BK146">
            <v>0</v>
          </cell>
          <cell r="BL146">
            <v>0.2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.2</v>
          </cell>
          <cell r="CA146">
            <v>0</v>
          </cell>
          <cell r="CB146">
            <v>0.2</v>
          </cell>
          <cell r="CC146">
            <v>0</v>
          </cell>
          <cell r="CD146">
            <v>0.2</v>
          </cell>
          <cell r="CE146">
            <v>0</v>
          </cell>
          <cell r="CF146">
            <v>0.2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.2</v>
          </cell>
          <cell r="CU146">
            <v>0</v>
          </cell>
          <cell r="CV146">
            <v>0.2</v>
          </cell>
          <cell r="CW146">
            <v>0</v>
          </cell>
          <cell r="CX146">
            <v>0.2</v>
          </cell>
          <cell r="CY146">
            <v>0</v>
          </cell>
          <cell r="CZ146">
            <v>0.2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.2</v>
          </cell>
          <cell r="DO146">
            <v>0</v>
          </cell>
          <cell r="DP146">
            <v>0.2</v>
          </cell>
          <cell r="DQ146">
            <v>0</v>
          </cell>
          <cell r="DR146">
            <v>0.2</v>
          </cell>
          <cell r="DS146">
            <v>0</v>
          </cell>
          <cell r="DT146">
            <v>0.2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.2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.4</v>
          </cell>
          <cell r="EI146">
            <v>0</v>
          </cell>
          <cell r="EJ146">
            <v>0.4</v>
          </cell>
          <cell r="EK146">
            <v>0</v>
          </cell>
          <cell r="EL146">
            <v>0.4</v>
          </cell>
          <cell r="EM146">
            <v>0</v>
          </cell>
          <cell r="EN146">
            <v>0.4</v>
          </cell>
          <cell r="EO146">
            <v>0</v>
          </cell>
          <cell r="EP146">
            <v>1</v>
          </cell>
          <cell r="EQ146">
            <v>0</v>
          </cell>
          <cell r="ER146">
            <v>0</v>
          </cell>
          <cell r="ES146">
            <v>0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B146">
            <v>0.2</v>
          </cell>
          <cell r="FC146">
            <v>0</v>
          </cell>
          <cell r="FD146">
            <v>0.2</v>
          </cell>
          <cell r="FE146">
            <v>0</v>
          </cell>
          <cell r="FF146">
            <v>0.2</v>
          </cell>
          <cell r="FG146">
            <v>0</v>
          </cell>
          <cell r="FH146">
            <v>0.2</v>
          </cell>
          <cell r="FI146">
            <v>0</v>
          </cell>
          <cell r="FJ146">
            <v>0</v>
          </cell>
          <cell r="FK146">
            <v>0</v>
          </cell>
          <cell r="FL146">
            <v>0</v>
          </cell>
          <cell r="FM146">
            <v>0</v>
          </cell>
          <cell r="FN146">
            <v>0</v>
          </cell>
          <cell r="FO146">
            <v>0</v>
          </cell>
          <cell r="FP146">
            <v>0</v>
          </cell>
          <cell r="FQ146">
            <v>0</v>
          </cell>
          <cell r="FR146">
            <v>0</v>
          </cell>
          <cell r="FS146">
            <v>0</v>
          </cell>
          <cell r="FT146">
            <v>0</v>
          </cell>
          <cell r="FU146">
            <v>0</v>
          </cell>
          <cell r="FV146">
            <v>0.2</v>
          </cell>
          <cell r="FW146">
            <v>0</v>
          </cell>
          <cell r="FX146">
            <v>0.2</v>
          </cell>
          <cell r="FY146">
            <v>0</v>
          </cell>
          <cell r="FZ146">
            <v>0.2</v>
          </cell>
          <cell r="GA146">
            <v>0</v>
          </cell>
          <cell r="GB146">
            <v>0.2</v>
          </cell>
          <cell r="GC146">
            <v>0</v>
          </cell>
          <cell r="GD146">
            <v>0</v>
          </cell>
          <cell r="GE146">
            <v>0</v>
          </cell>
          <cell r="GF146">
            <v>0</v>
          </cell>
          <cell r="GG146">
            <v>0</v>
          </cell>
          <cell r="GH146">
            <v>0</v>
          </cell>
          <cell r="GI146">
            <v>0</v>
          </cell>
          <cell r="GJ146">
            <v>0</v>
          </cell>
          <cell r="GK146">
            <v>0</v>
          </cell>
          <cell r="GL146">
            <v>0</v>
          </cell>
          <cell r="GM146">
            <v>0</v>
          </cell>
          <cell r="GN146">
            <v>0</v>
          </cell>
          <cell r="GO146">
            <v>0</v>
          </cell>
          <cell r="GP146">
            <v>0.2</v>
          </cell>
          <cell r="GQ146">
            <v>0</v>
          </cell>
          <cell r="GR146">
            <v>0.2</v>
          </cell>
          <cell r="GS146">
            <v>0</v>
          </cell>
          <cell r="GT146">
            <v>0.2</v>
          </cell>
          <cell r="GU146">
            <v>0</v>
          </cell>
          <cell r="GV146">
            <v>0.2</v>
          </cell>
          <cell r="GW146">
            <v>0</v>
          </cell>
          <cell r="GX146">
            <v>0</v>
          </cell>
          <cell r="GY146">
            <v>0</v>
          </cell>
          <cell r="GZ146">
            <v>0</v>
          </cell>
          <cell r="HA146">
            <v>0</v>
          </cell>
          <cell r="HB146">
            <v>0</v>
          </cell>
          <cell r="HC146">
            <v>0</v>
          </cell>
          <cell r="HD146">
            <v>0</v>
          </cell>
          <cell r="HE146">
            <v>0</v>
          </cell>
          <cell r="HF146">
            <v>0</v>
          </cell>
          <cell r="HG146">
            <v>0</v>
          </cell>
          <cell r="HH146">
            <v>0</v>
          </cell>
          <cell r="HI146">
            <v>0</v>
          </cell>
          <cell r="HJ146">
            <v>0.2</v>
          </cell>
          <cell r="HK146">
            <v>0</v>
          </cell>
          <cell r="HL146">
            <v>0.2</v>
          </cell>
          <cell r="HM146">
            <v>0</v>
          </cell>
          <cell r="HN146">
            <v>0.2</v>
          </cell>
          <cell r="HO146">
            <v>0</v>
          </cell>
          <cell r="HP146">
            <v>0.2</v>
          </cell>
          <cell r="HQ146">
            <v>0</v>
          </cell>
          <cell r="HR146">
            <v>0</v>
          </cell>
          <cell r="HS146">
            <v>0</v>
          </cell>
          <cell r="HT146">
            <v>0</v>
          </cell>
          <cell r="HU146">
            <v>0</v>
          </cell>
          <cell r="HV146">
            <v>0</v>
          </cell>
          <cell r="HW146">
            <v>0</v>
          </cell>
          <cell r="HX146">
            <v>0</v>
          </cell>
          <cell r="HY146">
            <v>0</v>
          </cell>
          <cell r="HZ146">
            <v>0</v>
          </cell>
          <cell r="IA146">
            <v>0</v>
          </cell>
          <cell r="IB146">
            <v>0</v>
          </cell>
          <cell r="IC146">
            <v>0</v>
          </cell>
          <cell r="ID146">
            <v>0.2</v>
          </cell>
          <cell r="IE146">
            <v>0</v>
          </cell>
          <cell r="IF146">
            <v>0.2</v>
          </cell>
          <cell r="IG146">
            <v>0</v>
          </cell>
          <cell r="IH146">
            <v>0.2</v>
          </cell>
          <cell r="II146">
            <v>0</v>
          </cell>
          <cell r="IJ146">
            <v>0.2</v>
          </cell>
          <cell r="IK146">
            <v>0</v>
          </cell>
          <cell r="IL146">
            <v>0</v>
          </cell>
          <cell r="IM146">
            <v>0</v>
          </cell>
          <cell r="IN146">
            <v>0</v>
          </cell>
          <cell r="IO146">
            <v>0</v>
          </cell>
          <cell r="IP146">
            <v>0</v>
          </cell>
          <cell r="IQ146">
            <v>0</v>
          </cell>
          <cell r="IR146">
            <v>0</v>
          </cell>
          <cell r="IS146">
            <v>0</v>
          </cell>
          <cell r="IT146">
            <v>0</v>
          </cell>
          <cell r="IU146">
            <v>0</v>
          </cell>
          <cell r="IV146">
            <v>0</v>
          </cell>
          <cell r="IW146">
            <v>0</v>
          </cell>
          <cell r="IX146">
            <v>0.2</v>
          </cell>
          <cell r="IY146">
            <v>0</v>
          </cell>
          <cell r="IZ146">
            <v>0.2</v>
          </cell>
          <cell r="JA146">
            <v>0</v>
          </cell>
          <cell r="JB146">
            <v>0.2</v>
          </cell>
          <cell r="JC146">
            <v>0</v>
          </cell>
          <cell r="JD146">
            <v>0.2</v>
          </cell>
          <cell r="JE146">
            <v>0</v>
          </cell>
          <cell r="JF146">
            <v>0</v>
          </cell>
          <cell r="JG146">
            <v>0</v>
          </cell>
          <cell r="JH146">
            <v>0</v>
          </cell>
          <cell r="JI146">
            <v>0</v>
          </cell>
          <cell r="JJ146">
            <v>0</v>
          </cell>
          <cell r="JK146">
            <v>0</v>
          </cell>
          <cell r="JL146">
            <v>0</v>
          </cell>
          <cell r="JM146">
            <v>0</v>
          </cell>
          <cell r="JN146">
            <v>0</v>
          </cell>
          <cell r="JO146">
            <v>0</v>
          </cell>
          <cell r="JP146">
            <v>0</v>
          </cell>
          <cell r="JQ146">
            <v>0</v>
          </cell>
          <cell r="JR146">
            <v>0.2</v>
          </cell>
          <cell r="JS146">
            <v>0</v>
          </cell>
          <cell r="JT146">
            <v>0.2</v>
          </cell>
          <cell r="JU146">
            <v>0</v>
          </cell>
          <cell r="JV146">
            <v>0.2</v>
          </cell>
          <cell r="JW146">
            <v>0</v>
          </cell>
          <cell r="JX146">
            <v>0.2</v>
          </cell>
          <cell r="JY146">
            <v>0</v>
          </cell>
          <cell r="JZ146">
            <v>0</v>
          </cell>
          <cell r="KA146">
            <v>0</v>
          </cell>
          <cell r="KB146">
            <v>0</v>
          </cell>
          <cell r="KC146">
            <v>0</v>
          </cell>
          <cell r="KD146">
            <v>0</v>
          </cell>
          <cell r="KE146">
            <v>0</v>
          </cell>
          <cell r="KF146">
            <v>0</v>
          </cell>
          <cell r="KG146">
            <v>0</v>
          </cell>
          <cell r="KH146">
            <v>0</v>
          </cell>
          <cell r="KI146">
            <v>0</v>
          </cell>
          <cell r="KJ146">
            <v>0</v>
          </cell>
          <cell r="KK146">
            <v>0</v>
          </cell>
          <cell r="KL146">
            <v>0.2</v>
          </cell>
          <cell r="KM146">
            <v>0</v>
          </cell>
          <cell r="KN146">
            <v>0.2</v>
          </cell>
          <cell r="KO146">
            <v>0</v>
          </cell>
          <cell r="KP146">
            <v>0.2</v>
          </cell>
          <cell r="KQ146">
            <v>0</v>
          </cell>
          <cell r="KR146">
            <v>0.2</v>
          </cell>
          <cell r="KS146">
            <v>0</v>
          </cell>
          <cell r="KT146">
            <v>0</v>
          </cell>
          <cell r="KU146">
            <v>0</v>
          </cell>
          <cell r="KV146">
            <v>0</v>
          </cell>
          <cell r="KW146">
            <v>0</v>
          </cell>
          <cell r="KX146">
            <v>0</v>
          </cell>
          <cell r="KY146">
            <v>0</v>
          </cell>
          <cell r="KZ146">
            <v>0</v>
          </cell>
          <cell r="LA146">
            <v>0</v>
          </cell>
          <cell r="LB146">
            <v>0</v>
          </cell>
          <cell r="LC146">
            <v>0</v>
          </cell>
          <cell r="LD146">
            <v>0</v>
          </cell>
          <cell r="LE146">
            <v>0</v>
          </cell>
          <cell r="LF146">
            <v>0.2</v>
          </cell>
          <cell r="LG146">
            <v>0</v>
          </cell>
          <cell r="LH146">
            <v>0.2</v>
          </cell>
          <cell r="LI146">
            <v>0</v>
          </cell>
          <cell r="LJ146">
            <v>0.2</v>
          </cell>
          <cell r="LK146">
            <v>0</v>
          </cell>
          <cell r="LL146">
            <v>0.2</v>
          </cell>
          <cell r="LM146">
            <v>0</v>
          </cell>
          <cell r="LN146">
            <v>0</v>
          </cell>
          <cell r="LO146">
            <v>0</v>
          </cell>
          <cell r="LP146">
            <v>0</v>
          </cell>
          <cell r="LQ146">
            <v>0</v>
          </cell>
          <cell r="LR146">
            <v>0</v>
          </cell>
          <cell r="LS146">
            <v>0</v>
          </cell>
          <cell r="LT146">
            <v>0</v>
          </cell>
          <cell r="LU146">
            <v>0</v>
          </cell>
          <cell r="LV146">
            <v>0</v>
          </cell>
          <cell r="LW146">
            <v>0</v>
          </cell>
          <cell r="LX146">
            <v>0</v>
          </cell>
          <cell r="LY146">
            <v>0</v>
          </cell>
          <cell r="LZ146">
            <v>0.2</v>
          </cell>
          <cell r="MA146">
            <v>0</v>
          </cell>
          <cell r="MB146">
            <v>0.2</v>
          </cell>
          <cell r="MC146">
            <v>0</v>
          </cell>
          <cell r="MD146">
            <v>0.2</v>
          </cell>
          <cell r="ME146">
            <v>0</v>
          </cell>
          <cell r="MF146">
            <v>0.2</v>
          </cell>
          <cell r="MG146">
            <v>0</v>
          </cell>
          <cell r="MH146">
            <v>0</v>
          </cell>
          <cell r="MI146">
            <v>0</v>
          </cell>
        </row>
        <row r="147">
          <cell r="H147">
            <v>0.2</v>
          </cell>
          <cell r="I147">
            <v>0.2</v>
          </cell>
          <cell r="J147">
            <v>0</v>
          </cell>
          <cell r="K147">
            <v>0.2</v>
          </cell>
          <cell r="L147">
            <v>0.2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.6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.2</v>
          </cell>
          <cell r="AC147">
            <v>0.2</v>
          </cell>
          <cell r="AD147">
            <v>0</v>
          </cell>
          <cell r="AE147">
            <v>0.2</v>
          </cell>
          <cell r="AF147">
            <v>0.2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.6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.2</v>
          </cell>
          <cell r="AW147">
            <v>0.2</v>
          </cell>
          <cell r="AX147">
            <v>0</v>
          </cell>
          <cell r="AY147">
            <v>0.2</v>
          </cell>
          <cell r="AZ147">
            <v>0.2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.6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.2</v>
          </cell>
          <cell r="BQ147">
            <v>0.2</v>
          </cell>
          <cell r="BR147">
            <v>0</v>
          </cell>
          <cell r="BS147">
            <v>0.2</v>
          </cell>
          <cell r="BT147">
            <v>0.2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.6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.2</v>
          </cell>
          <cell r="CK147">
            <v>0.2</v>
          </cell>
          <cell r="CL147">
            <v>0</v>
          </cell>
          <cell r="CM147">
            <v>0.2</v>
          </cell>
          <cell r="CN147">
            <v>0.2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.6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.2</v>
          </cell>
          <cell r="DE147">
            <v>0.2</v>
          </cell>
          <cell r="DF147">
            <v>0</v>
          </cell>
          <cell r="DG147">
            <v>0.2</v>
          </cell>
          <cell r="DH147">
            <v>0.2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.6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.4</v>
          </cell>
          <cell r="DY147">
            <v>0.4</v>
          </cell>
          <cell r="DZ147">
            <v>0.2</v>
          </cell>
          <cell r="EA147">
            <v>0.4</v>
          </cell>
          <cell r="EB147">
            <v>0.4</v>
          </cell>
          <cell r="EC147">
            <v>0</v>
          </cell>
          <cell r="ED147">
            <v>0</v>
          </cell>
          <cell r="EE147">
            <v>0</v>
          </cell>
          <cell r="EF147">
            <v>0.2</v>
          </cell>
          <cell r="EG147">
            <v>0.2</v>
          </cell>
          <cell r="EH147">
            <v>0</v>
          </cell>
          <cell r="EI147">
            <v>0.2</v>
          </cell>
          <cell r="EJ147">
            <v>0</v>
          </cell>
          <cell r="EK147">
            <v>0.2</v>
          </cell>
          <cell r="EL147">
            <v>0</v>
          </cell>
          <cell r="EM147">
            <v>0.8</v>
          </cell>
          <cell r="EN147">
            <v>0</v>
          </cell>
          <cell r="EO147">
            <v>0.2</v>
          </cell>
          <cell r="EP147">
            <v>0</v>
          </cell>
          <cell r="EQ147">
            <v>1</v>
          </cell>
          <cell r="ER147">
            <v>0.2</v>
          </cell>
          <cell r="ES147">
            <v>0.2</v>
          </cell>
          <cell r="ET147">
            <v>0</v>
          </cell>
          <cell r="EU147">
            <v>0.2</v>
          </cell>
          <cell r="EV147">
            <v>0.2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.6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.2</v>
          </cell>
          <cell r="FM147">
            <v>0.2</v>
          </cell>
          <cell r="FN147">
            <v>0</v>
          </cell>
          <cell r="FO147">
            <v>0.2</v>
          </cell>
          <cell r="FP147">
            <v>0.2</v>
          </cell>
          <cell r="FQ147">
            <v>0</v>
          </cell>
          <cell r="FR147">
            <v>0</v>
          </cell>
          <cell r="FS147">
            <v>0</v>
          </cell>
          <cell r="FT147">
            <v>0</v>
          </cell>
          <cell r="FU147">
            <v>0</v>
          </cell>
          <cell r="FV147">
            <v>0</v>
          </cell>
          <cell r="FW147">
            <v>0</v>
          </cell>
          <cell r="FX147">
            <v>0</v>
          </cell>
          <cell r="FY147">
            <v>0</v>
          </cell>
          <cell r="FZ147">
            <v>0</v>
          </cell>
          <cell r="GA147">
            <v>0.6</v>
          </cell>
          <cell r="GB147">
            <v>0</v>
          </cell>
          <cell r="GC147">
            <v>0</v>
          </cell>
          <cell r="GD147">
            <v>0</v>
          </cell>
          <cell r="GE147">
            <v>0</v>
          </cell>
          <cell r="GF147">
            <v>0.2</v>
          </cell>
          <cell r="GG147">
            <v>0.2</v>
          </cell>
          <cell r="GH147">
            <v>0</v>
          </cell>
          <cell r="GI147">
            <v>0.2</v>
          </cell>
          <cell r="GJ147">
            <v>0.2</v>
          </cell>
          <cell r="GK147">
            <v>0</v>
          </cell>
          <cell r="GL147">
            <v>0</v>
          </cell>
          <cell r="GM147">
            <v>0</v>
          </cell>
          <cell r="GN147">
            <v>0</v>
          </cell>
          <cell r="GO147">
            <v>0</v>
          </cell>
          <cell r="GP147">
            <v>0</v>
          </cell>
          <cell r="GQ147">
            <v>0</v>
          </cell>
          <cell r="GR147">
            <v>0</v>
          </cell>
          <cell r="GS147">
            <v>0</v>
          </cell>
          <cell r="GT147">
            <v>0</v>
          </cell>
          <cell r="GU147">
            <v>0.6</v>
          </cell>
          <cell r="GV147">
            <v>0</v>
          </cell>
          <cell r="GW147">
            <v>0</v>
          </cell>
          <cell r="GX147">
            <v>0</v>
          </cell>
          <cell r="GY147">
            <v>0</v>
          </cell>
          <cell r="GZ147">
            <v>0.2</v>
          </cell>
          <cell r="HA147">
            <v>0.2</v>
          </cell>
          <cell r="HB147">
            <v>0</v>
          </cell>
          <cell r="HC147">
            <v>0.2</v>
          </cell>
          <cell r="HD147">
            <v>0.2</v>
          </cell>
          <cell r="HE147">
            <v>0</v>
          </cell>
          <cell r="HF147">
            <v>0</v>
          </cell>
          <cell r="HG147">
            <v>0</v>
          </cell>
          <cell r="HH147">
            <v>0</v>
          </cell>
          <cell r="HI147">
            <v>0</v>
          </cell>
          <cell r="HJ147">
            <v>0</v>
          </cell>
          <cell r="HK147">
            <v>0</v>
          </cell>
          <cell r="HL147">
            <v>0</v>
          </cell>
          <cell r="HM147">
            <v>0</v>
          </cell>
          <cell r="HN147">
            <v>0</v>
          </cell>
          <cell r="HO147">
            <v>0.6</v>
          </cell>
          <cell r="HP147">
            <v>0</v>
          </cell>
          <cell r="HQ147">
            <v>0</v>
          </cell>
          <cell r="HR147">
            <v>0</v>
          </cell>
          <cell r="HS147">
            <v>0</v>
          </cell>
          <cell r="HT147">
            <v>0.2</v>
          </cell>
          <cell r="HU147">
            <v>0.2</v>
          </cell>
          <cell r="HV147">
            <v>0</v>
          </cell>
          <cell r="HW147">
            <v>0.2</v>
          </cell>
          <cell r="HX147">
            <v>0.2</v>
          </cell>
          <cell r="HY147">
            <v>0</v>
          </cell>
          <cell r="HZ147">
            <v>0</v>
          </cell>
          <cell r="IA147">
            <v>0</v>
          </cell>
          <cell r="IB147">
            <v>0</v>
          </cell>
          <cell r="IC147">
            <v>0</v>
          </cell>
          <cell r="ID147">
            <v>0</v>
          </cell>
          <cell r="IE147">
            <v>0</v>
          </cell>
          <cell r="IF147">
            <v>0</v>
          </cell>
          <cell r="IG147">
            <v>0</v>
          </cell>
          <cell r="IH147">
            <v>0</v>
          </cell>
          <cell r="II147">
            <v>0.6</v>
          </cell>
          <cell r="IJ147">
            <v>0</v>
          </cell>
          <cell r="IK147">
            <v>0</v>
          </cell>
          <cell r="IL147">
            <v>0</v>
          </cell>
          <cell r="IM147">
            <v>0</v>
          </cell>
          <cell r="IN147">
            <v>0.2</v>
          </cell>
          <cell r="IO147">
            <v>0.2</v>
          </cell>
          <cell r="IP147">
            <v>0</v>
          </cell>
          <cell r="IQ147">
            <v>0.2</v>
          </cell>
          <cell r="IR147">
            <v>0.2</v>
          </cell>
          <cell r="IS147">
            <v>0</v>
          </cell>
          <cell r="IT147">
            <v>0</v>
          </cell>
          <cell r="IU147">
            <v>0</v>
          </cell>
          <cell r="IV147">
            <v>0</v>
          </cell>
          <cell r="IW147">
            <v>0</v>
          </cell>
          <cell r="IX147">
            <v>0</v>
          </cell>
          <cell r="IY147">
            <v>0</v>
          </cell>
          <cell r="IZ147">
            <v>0</v>
          </cell>
          <cell r="JA147">
            <v>0</v>
          </cell>
          <cell r="JB147">
            <v>0</v>
          </cell>
          <cell r="JC147">
            <v>0.6</v>
          </cell>
          <cell r="JD147">
            <v>0</v>
          </cell>
          <cell r="JE147">
            <v>0</v>
          </cell>
          <cell r="JF147">
            <v>0</v>
          </cell>
          <cell r="JG147">
            <v>0</v>
          </cell>
          <cell r="JH147">
            <v>0.2</v>
          </cell>
          <cell r="JI147">
            <v>0.2</v>
          </cell>
          <cell r="JJ147">
            <v>0</v>
          </cell>
          <cell r="JK147">
            <v>0.2</v>
          </cell>
          <cell r="JL147">
            <v>0.2</v>
          </cell>
          <cell r="JM147">
            <v>0</v>
          </cell>
          <cell r="JN147">
            <v>0</v>
          </cell>
          <cell r="JO147">
            <v>0</v>
          </cell>
          <cell r="JP147">
            <v>0</v>
          </cell>
          <cell r="JQ147">
            <v>0</v>
          </cell>
          <cell r="JR147">
            <v>0</v>
          </cell>
          <cell r="JS147">
            <v>0</v>
          </cell>
          <cell r="JT147">
            <v>0</v>
          </cell>
          <cell r="JU147">
            <v>0</v>
          </cell>
          <cell r="JV147">
            <v>0</v>
          </cell>
          <cell r="JW147">
            <v>0.6</v>
          </cell>
          <cell r="JX147">
            <v>0</v>
          </cell>
          <cell r="JY147">
            <v>0</v>
          </cell>
          <cell r="JZ147">
            <v>0</v>
          </cell>
          <cell r="KA147">
            <v>0</v>
          </cell>
          <cell r="KB147">
            <v>0.2</v>
          </cell>
          <cell r="KC147">
            <v>0.2</v>
          </cell>
          <cell r="KD147">
            <v>0</v>
          </cell>
          <cell r="KE147">
            <v>0.2</v>
          </cell>
          <cell r="KF147">
            <v>0.2</v>
          </cell>
          <cell r="KG147">
            <v>0</v>
          </cell>
          <cell r="KH147">
            <v>0</v>
          </cell>
          <cell r="KI147">
            <v>0</v>
          </cell>
          <cell r="KJ147">
            <v>0</v>
          </cell>
          <cell r="KK147">
            <v>0</v>
          </cell>
          <cell r="KL147">
            <v>0</v>
          </cell>
          <cell r="KM147">
            <v>0</v>
          </cell>
          <cell r="KN147">
            <v>0</v>
          </cell>
          <cell r="KO147">
            <v>0</v>
          </cell>
          <cell r="KP147">
            <v>0</v>
          </cell>
          <cell r="KQ147">
            <v>0.6</v>
          </cell>
          <cell r="KR147">
            <v>0</v>
          </cell>
          <cell r="KS147">
            <v>0</v>
          </cell>
          <cell r="KT147">
            <v>0</v>
          </cell>
          <cell r="KU147">
            <v>0</v>
          </cell>
          <cell r="KV147">
            <v>0.2</v>
          </cell>
          <cell r="KW147">
            <v>0.2</v>
          </cell>
          <cell r="KX147">
            <v>0</v>
          </cell>
          <cell r="KY147">
            <v>0.2</v>
          </cell>
          <cell r="KZ147">
            <v>0.2</v>
          </cell>
          <cell r="LA147">
            <v>0</v>
          </cell>
          <cell r="LB147">
            <v>0</v>
          </cell>
          <cell r="LC147">
            <v>0</v>
          </cell>
          <cell r="LD147">
            <v>0</v>
          </cell>
          <cell r="LE147">
            <v>0</v>
          </cell>
          <cell r="LF147">
            <v>0</v>
          </cell>
          <cell r="LG147">
            <v>0</v>
          </cell>
          <cell r="LH147">
            <v>0</v>
          </cell>
          <cell r="LI147">
            <v>0</v>
          </cell>
          <cell r="LJ147">
            <v>0</v>
          </cell>
          <cell r="LK147">
            <v>0.6</v>
          </cell>
          <cell r="LL147">
            <v>0</v>
          </cell>
          <cell r="LM147">
            <v>0</v>
          </cell>
          <cell r="LN147">
            <v>0</v>
          </cell>
          <cell r="LO147">
            <v>0</v>
          </cell>
          <cell r="LP147">
            <v>0.2</v>
          </cell>
          <cell r="LQ147">
            <v>0.2</v>
          </cell>
          <cell r="LR147">
            <v>0</v>
          </cell>
          <cell r="LS147">
            <v>0.2</v>
          </cell>
          <cell r="LT147">
            <v>0.2</v>
          </cell>
          <cell r="LU147">
            <v>0</v>
          </cell>
          <cell r="LV147">
            <v>0</v>
          </cell>
          <cell r="LW147">
            <v>0</v>
          </cell>
          <cell r="LX147">
            <v>0</v>
          </cell>
          <cell r="LY147">
            <v>0</v>
          </cell>
          <cell r="LZ147">
            <v>0</v>
          </cell>
          <cell r="MA147">
            <v>0</v>
          </cell>
          <cell r="MB147">
            <v>0</v>
          </cell>
          <cell r="MC147">
            <v>0</v>
          </cell>
          <cell r="MD147">
            <v>0</v>
          </cell>
          <cell r="ME147">
            <v>0.6</v>
          </cell>
          <cell r="MF147">
            <v>0</v>
          </cell>
          <cell r="MG147">
            <v>0</v>
          </cell>
          <cell r="MH147">
            <v>0</v>
          </cell>
          <cell r="MI147">
            <v>0</v>
          </cell>
        </row>
        <row r="148">
          <cell r="H148">
            <v>1</v>
          </cell>
          <cell r="I148">
            <v>0.75</v>
          </cell>
          <cell r="J148">
            <v>0.5</v>
          </cell>
          <cell r="K148">
            <v>0.8</v>
          </cell>
          <cell r="L148">
            <v>0.8</v>
          </cell>
          <cell r="M148">
            <v>0.5</v>
          </cell>
          <cell r="N148">
            <v>0</v>
          </cell>
          <cell r="O148">
            <v>0</v>
          </cell>
          <cell r="P148">
            <v>0.6</v>
          </cell>
          <cell r="Q148">
            <v>0.25</v>
          </cell>
          <cell r="R148">
            <v>0</v>
          </cell>
          <cell r="S148">
            <v>0.4</v>
          </cell>
          <cell r="T148">
            <v>0</v>
          </cell>
          <cell r="U148">
            <v>0.4</v>
          </cell>
          <cell r="V148">
            <v>0</v>
          </cell>
          <cell r="W148">
            <v>0.4</v>
          </cell>
          <cell r="X148">
            <v>0</v>
          </cell>
          <cell r="Y148">
            <v>0.2</v>
          </cell>
          <cell r="Z148">
            <v>0</v>
          </cell>
          <cell r="AA148">
            <v>0.2</v>
          </cell>
          <cell r="AB148">
            <v>1</v>
          </cell>
          <cell r="AC148">
            <v>0.75</v>
          </cell>
          <cell r="AD148">
            <v>0.5</v>
          </cell>
          <cell r="AE148">
            <v>0.8</v>
          </cell>
          <cell r="AF148">
            <v>0.8</v>
          </cell>
          <cell r="AG148">
            <v>0.5</v>
          </cell>
          <cell r="AH148">
            <v>0</v>
          </cell>
          <cell r="AI148">
            <v>0</v>
          </cell>
          <cell r="AJ148">
            <v>0.6</v>
          </cell>
          <cell r="AK148">
            <v>0.25</v>
          </cell>
          <cell r="AL148">
            <v>0</v>
          </cell>
          <cell r="AM148">
            <v>0.4</v>
          </cell>
          <cell r="AN148">
            <v>0</v>
          </cell>
          <cell r="AO148">
            <v>0.4</v>
          </cell>
          <cell r="AP148">
            <v>0</v>
          </cell>
          <cell r="AQ148">
            <v>0.4</v>
          </cell>
          <cell r="AR148">
            <v>0</v>
          </cell>
          <cell r="AS148">
            <v>0.2</v>
          </cell>
          <cell r="AT148">
            <v>0</v>
          </cell>
          <cell r="AU148">
            <v>0.2</v>
          </cell>
          <cell r="AV148">
            <v>1</v>
          </cell>
          <cell r="AW148">
            <v>0.75</v>
          </cell>
          <cell r="AX148">
            <v>0.5</v>
          </cell>
          <cell r="AY148">
            <v>0.8</v>
          </cell>
          <cell r="AZ148">
            <v>0.8</v>
          </cell>
          <cell r="BA148">
            <v>0.5</v>
          </cell>
          <cell r="BB148">
            <v>0</v>
          </cell>
          <cell r="BC148">
            <v>0</v>
          </cell>
          <cell r="BD148">
            <v>0.6</v>
          </cell>
          <cell r="BE148">
            <v>0.25</v>
          </cell>
          <cell r="BF148">
            <v>0</v>
          </cell>
          <cell r="BG148">
            <v>0.4</v>
          </cell>
          <cell r="BH148">
            <v>0</v>
          </cell>
          <cell r="BI148">
            <v>0.4</v>
          </cell>
          <cell r="BJ148">
            <v>0</v>
          </cell>
          <cell r="BK148">
            <v>0.4</v>
          </cell>
          <cell r="BL148">
            <v>0</v>
          </cell>
          <cell r="BM148">
            <v>0.2</v>
          </cell>
          <cell r="BN148">
            <v>0</v>
          </cell>
          <cell r="BO148">
            <v>0.2</v>
          </cell>
          <cell r="BP148">
            <v>1</v>
          </cell>
          <cell r="BQ148">
            <v>0.75</v>
          </cell>
          <cell r="BR148">
            <v>0.5</v>
          </cell>
          <cell r="BS148">
            <v>0.8</v>
          </cell>
          <cell r="BT148">
            <v>0.8</v>
          </cell>
          <cell r="BU148">
            <v>0.5</v>
          </cell>
          <cell r="BV148">
            <v>0</v>
          </cell>
          <cell r="BW148">
            <v>0</v>
          </cell>
          <cell r="BX148">
            <v>0.6</v>
          </cell>
          <cell r="BY148">
            <v>0.25</v>
          </cell>
          <cell r="BZ148">
            <v>0</v>
          </cell>
          <cell r="CA148">
            <v>0.4</v>
          </cell>
          <cell r="CB148">
            <v>0</v>
          </cell>
          <cell r="CC148">
            <v>0.4</v>
          </cell>
          <cell r="CD148">
            <v>0</v>
          </cell>
          <cell r="CE148">
            <v>0.4</v>
          </cell>
          <cell r="CF148">
            <v>0</v>
          </cell>
          <cell r="CG148">
            <v>0.2</v>
          </cell>
          <cell r="CH148">
            <v>0</v>
          </cell>
          <cell r="CI148">
            <v>0.2</v>
          </cell>
          <cell r="CJ148">
            <v>1</v>
          </cell>
          <cell r="CK148">
            <v>0.75</v>
          </cell>
          <cell r="CL148">
            <v>0.5</v>
          </cell>
          <cell r="CM148">
            <v>0.8</v>
          </cell>
          <cell r="CN148">
            <v>0.8</v>
          </cell>
          <cell r="CO148">
            <v>0.5</v>
          </cell>
          <cell r="CP148">
            <v>0</v>
          </cell>
          <cell r="CQ148">
            <v>0</v>
          </cell>
          <cell r="CR148">
            <v>0.6</v>
          </cell>
          <cell r="CS148">
            <v>0.25</v>
          </cell>
          <cell r="CT148">
            <v>0</v>
          </cell>
          <cell r="CU148">
            <v>0.4</v>
          </cell>
          <cell r="CV148">
            <v>0</v>
          </cell>
          <cell r="CW148">
            <v>0.4</v>
          </cell>
          <cell r="CX148">
            <v>0</v>
          </cell>
          <cell r="CY148">
            <v>0.4</v>
          </cell>
          <cell r="CZ148">
            <v>0</v>
          </cell>
          <cell r="DA148">
            <v>0.2</v>
          </cell>
          <cell r="DB148">
            <v>0</v>
          </cell>
          <cell r="DC148">
            <v>0.2</v>
          </cell>
          <cell r="DD148">
            <v>1</v>
          </cell>
          <cell r="DE148">
            <v>0.75</v>
          </cell>
          <cell r="DF148">
            <v>0.5</v>
          </cell>
          <cell r="DG148">
            <v>0.8</v>
          </cell>
          <cell r="DH148">
            <v>0.8</v>
          </cell>
          <cell r="DI148">
            <v>0.5</v>
          </cell>
          <cell r="DJ148">
            <v>0</v>
          </cell>
          <cell r="DK148">
            <v>0</v>
          </cell>
          <cell r="DL148">
            <v>0.6</v>
          </cell>
          <cell r="DM148">
            <v>0.25</v>
          </cell>
          <cell r="DN148">
            <v>0</v>
          </cell>
          <cell r="DO148">
            <v>0.4</v>
          </cell>
          <cell r="DP148">
            <v>0</v>
          </cell>
          <cell r="DQ148">
            <v>0.4</v>
          </cell>
          <cell r="DR148">
            <v>0</v>
          </cell>
          <cell r="DS148">
            <v>0.4</v>
          </cell>
          <cell r="DT148">
            <v>0</v>
          </cell>
          <cell r="DU148">
            <v>0.2</v>
          </cell>
          <cell r="DV148">
            <v>0</v>
          </cell>
          <cell r="DW148">
            <v>0.2</v>
          </cell>
          <cell r="DX148">
            <v>1</v>
          </cell>
          <cell r="DY148">
            <v>0.75</v>
          </cell>
          <cell r="DZ148">
            <v>0.5</v>
          </cell>
          <cell r="EA148">
            <v>0.8</v>
          </cell>
          <cell r="EB148">
            <v>0.8</v>
          </cell>
          <cell r="EC148">
            <v>0.5</v>
          </cell>
          <cell r="ED148">
            <v>0</v>
          </cell>
          <cell r="EE148">
            <v>0</v>
          </cell>
          <cell r="EF148">
            <v>0.6</v>
          </cell>
          <cell r="EG148">
            <v>0.25</v>
          </cell>
          <cell r="EH148">
            <v>0</v>
          </cell>
          <cell r="EI148">
            <v>0.4</v>
          </cell>
          <cell r="EJ148">
            <v>0</v>
          </cell>
          <cell r="EK148">
            <v>0.4</v>
          </cell>
          <cell r="EL148">
            <v>0</v>
          </cell>
          <cell r="EM148">
            <v>0.4</v>
          </cell>
          <cell r="EN148">
            <v>0</v>
          </cell>
          <cell r="EO148">
            <v>0.2</v>
          </cell>
          <cell r="EP148">
            <v>0</v>
          </cell>
          <cell r="EQ148">
            <v>0.2</v>
          </cell>
          <cell r="ER148">
            <v>1</v>
          </cell>
          <cell r="ES148">
            <v>0.75</v>
          </cell>
          <cell r="ET148">
            <v>0.5</v>
          </cell>
          <cell r="EU148">
            <v>0.8</v>
          </cell>
          <cell r="EV148">
            <v>0.8</v>
          </cell>
          <cell r="EW148">
            <v>0.5</v>
          </cell>
          <cell r="EX148">
            <v>0</v>
          </cell>
          <cell r="EY148">
            <v>0</v>
          </cell>
          <cell r="EZ148">
            <v>0.8</v>
          </cell>
          <cell r="FA148">
            <v>0.25</v>
          </cell>
          <cell r="FB148">
            <v>0</v>
          </cell>
          <cell r="FC148">
            <v>0.6</v>
          </cell>
          <cell r="FD148">
            <v>0</v>
          </cell>
          <cell r="FE148">
            <v>0.6</v>
          </cell>
          <cell r="FF148">
            <v>0</v>
          </cell>
          <cell r="FG148">
            <v>0.6</v>
          </cell>
          <cell r="FH148">
            <v>0</v>
          </cell>
          <cell r="FI148">
            <v>0.4</v>
          </cell>
          <cell r="FJ148">
            <v>0</v>
          </cell>
          <cell r="FK148">
            <v>0.4</v>
          </cell>
          <cell r="FL148">
            <v>1</v>
          </cell>
          <cell r="FM148">
            <v>0.75</v>
          </cell>
          <cell r="FN148">
            <v>0.5</v>
          </cell>
          <cell r="FO148">
            <v>0.8</v>
          </cell>
          <cell r="FP148">
            <v>0.8</v>
          </cell>
          <cell r="FQ148">
            <v>0.5</v>
          </cell>
          <cell r="FR148">
            <v>0</v>
          </cell>
          <cell r="FS148">
            <v>0</v>
          </cell>
          <cell r="FT148">
            <v>0.6</v>
          </cell>
          <cell r="FU148">
            <v>0.25</v>
          </cell>
          <cell r="FV148">
            <v>0</v>
          </cell>
          <cell r="FW148">
            <v>0.4</v>
          </cell>
          <cell r="FX148">
            <v>0</v>
          </cell>
          <cell r="FY148">
            <v>0.4</v>
          </cell>
          <cell r="FZ148">
            <v>0</v>
          </cell>
          <cell r="GA148">
            <v>0.4</v>
          </cell>
          <cell r="GB148">
            <v>0</v>
          </cell>
          <cell r="GC148">
            <v>0.2</v>
          </cell>
          <cell r="GD148">
            <v>0</v>
          </cell>
          <cell r="GE148">
            <v>0.2</v>
          </cell>
          <cell r="GF148">
            <v>1</v>
          </cell>
          <cell r="GG148">
            <v>0.75</v>
          </cell>
          <cell r="GH148">
            <v>0.5</v>
          </cell>
          <cell r="GI148">
            <v>0.8</v>
          </cell>
          <cell r="GJ148">
            <v>0.8</v>
          </cell>
          <cell r="GK148">
            <v>0.5</v>
          </cell>
          <cell r="GL148">
            <v>0</v>
          </cell>
          <cell r="GM148">
            <v>0</v>
          </cell>
          <cell r="GN148">
            <v>0.6</v>
          </cell>
          <cell r="GO148">
            <v>0.25</v>
          </cell>
          <cell r="GP148">
            <v>0</v>
          </cell>
          <cell r="GQ148">
            <v>0.4</v>
          </cell>
          <cell r="GR148">
            <v>0</v>
          </cell>
          <cell r="GS148">
            <v>0.4</v>
          </cell>
          <cell r="GT148">
            <v>0</v>
          </cell>
          <cell r="GU148">
            <v>0.4</v>
          </cell>
          <cell r="GV148">
            <v>0</v>
          </cell>
          <cell r="GW148">
            <v>0.2</v>
          </cell>
          <cell r="GX148">
            <v>0</v>
          </cell>
          <cell r="GY148">
            <v>0.2</v>
          </cell>
          <cell r="GZ148">
            <v>1</v>
          </cell>
          <cell r="HA148">
            <v>0.75</v>
          </cell>
          <cell r="HB148">
            <v>0.5</v>
          </cell>
          <cell r="HC148">
            <v>0.8</v>
          </cell>
          <cell r="HD148">
            <v>0.8</v>
          </cell>
          <cell r="HE148">
            <v>0.5</v>
          </cell>
          <cell r="HF148">
            <v>0</v>
          </cell>
          <cell r="HG148">
            <v>0</v>
          </cell>
          <cell r="HH148">
            <v>0.6</v>
          </cell>
          <cell r="HI148">
            <v>0.25</v>
          </cell>
          <cell r="HJ148">
            <v>0</v>
          </cell>
          <cell r="HK148">
            <v>0.4</v>
          </cell>
          <cell r="HL148">
            <v>0</v>
          </cell>
          <cell r="HM148">
            <v>0.4</v>
          </cell>
          <cell r="HN148">
            <v>0</v>
          </cell>
          <cell r="HO148">
            <v>0.4</v>
          </cell>
          <cell r="HP148">
            <v>0</v>
          </cell>
          <cell r="HQ148">
            <v>0.2</v>
          </cell>
          <cell r="HR148">
            <v>0</v>
          </cell>
          <cell r="HS148">
            <v>0.2</v>
          </cell>
          <cell r="HT148">
            <v>1</v>
          </cell>
          <cell r="HU148">
            <v>0.75</v>
          </cell>
          <cell r="HV148">
            <v>0.5</v>
          </cell>
          <cell r="HW148">
            <v>0.8</v>
          </cell>
          <cell r="HX148">
            <v>0.8</v>
          </cell>
          <cell r="HY148">
            <v>0.5</v>
          </cell>
          <cell r="HZ148">
            <v>0</v>
          </cell>
          <cell r="IA148">
            <v>0</v>
          </cell>
          <cell r="IB148">
            <v>0.6</v>
          </cell>
          <cell r="IC148">
            <v>0.25</v>
          </cell>
          <cell r="ID148">
            <v>0</v>
          </cell>
          <cell r="IE148">
            <v>0.4</v>
          </cell>
          <cell r="IF148">
            <v>0</v>
          </cell>
          <cell r="IG148">
            <v>0.4</v>
          </cell>
          <cell r="IH148">
            <v>0</v>
          </cell>
          <cell r="II148">
            <v>0.4</v>
          </cell>
          <cell r="IJ148">
            <v>0</v>
          </cell>
          <cell r="IK148">
            <v>0.2</v>
          </cell>
          <cell r="IL148">
            <v>0</v>
          </cell>
          <cell r="IM148">
            <v>0.2</v>
          </cell>
          <cell r="IN148">
            <v>1</v>
          </cell>
          <cell r="IO148">
            <v>0.75</v>
          </cell>
          <cell r="IP148">
            <v>0.5</v>
          </cell>
          <cell r="IQ148">
            <v>0.8</v>
          </cell>
          <cell r="IR148">
            <v>0.8</v>
          </cell>
          <cell r="IS148">
            <v>0.5</v>
          </cell>
          <cell r="IT148">
            <v>0</v>
          </cell>
          <cell r="IU148">
            <v>0</v>
          </cell>
          <cell r="IV148">
            <v>0.6</v>
          </cell>
          <cell r="IW148">
            <v>0.25</v>
          </cell>
          <cell r="IX148">
            <v>0</v>
          </cell>
          <cell r="IY148">
            <v>0.4</v>
          </cell>
          <cell r="IZ148">
            <v>0</v>
          </cell>
          <cell r="JA148">
            <v>0.4</v>
          </cell>
          <cell r="JB148">
            <v>0</v>
          </cell>
          <cell r="JC148">
            <v>0.4</v>
          </cell>
          <cell r="JD148">
            <v>0</v>
          </cell>
          <cell r="JE148">
            <v>0.2</v>
          </cell>
          <cell r="JF148">
            <v>0</v>
          </cell>
          <cell r="JG148">
            <v>0.2</v>
          </cell>
          <cell r="JH148">
            <v>1</v>
          </cell>
          <cell r="JI148">
            <v>0.75</v>
          </cell>
          <cell r="JJ148">
            <v>0.5</v>
          </cell>
          <cell r="JK148">
            <v>0.8</v>
          </cell>
          <cell r="JL148">
            <v>0.8</v>
          </cell>
          <cell r="JM148">
            <v>0.5</v>
          </cell>
          <cell r="JN148">
            <v>0</v>
          </cell>
          <cell r="JO148">
            <v>0</v>
          </cell>
          <cell r="JP148">
            <v>0.6</v>
          </cell>
          <cell r="JQ148">
            <v>0.25</v>
          </cell>
          <cell r="JR148">
            <v>0</v>
          </cell>
          <cell r="JS148">
            <v>0.4</v>
          </cell>
          <cell r="JT148">
            <v>0</v>
          </cell>
          <cell r="JU148">
            <v>0.4</v>
          </cell>
          <cell r="JV148">
            <v>0</v>
          </cell>
          <cell r="JW148">
            <v>0.4</v>
          </cell>
          <cell r="JX148">
            <v>0</v>
          </cell>
          <cell r="JY148">
            <v>0.2</v>
          </cell>
          <cell r="JZ148">
            <v>0</v>
          </cell>
          <cell r="KA148">
            <v>0.2</v>
          </cell>
          <cell r="KB148">
            <v>1</v>
          </cell>
          <cell r="KC148">
            <v>0.75</v>
          </cell>
          <cell r="KD148">
            <v>0.5</v>
          </cell>
          <cell r="KE148">
            <v>0.8</v>
          </cell>
          <cell r="KF148">
            <v>0.8</v>
          </cell>
          <cell r="KG148">
            <v>0.5</v>
          </cell>
          <cell r="KH148">
            <v>0</v>
          </cell>
          <cell r="KI148">
            <v>0</v>
          </cell>
          <cell r="KJ148">
            <v>0.6</v>
          </cell>
          <cell r="KK148">
            <v>0.25</v>
          </cell>
          <cell r="KL148">
            <v>0</v>
          </cell>
          <cell r="KM148">
            <v>0.4</v>
          </cell>
          <cell r="KN148">
            <v>0</v>
          </cell>
          <cell r="KO148">
            <v>0.4</v>
          </cell>
          <cell r="KP148">
            <v>0</v>
          </cell>
          <cell r="KQ148">
            <v>0.4</v>
          </cell>
          <cell r="KR148">
            <v>0</v>
          </cell>
          <cell r="KS148">
            <v>0.2</v>
          </cell>
          <cell r="KT148">
            <v>0</v>
          </cell>
          <cell r="KU148">
            <v>0.2</v>
          </cell>
          <cell r="KV148">
            <v>1</v>
          </cell>
          <cell r="KW148">
            <v>0.75</v>
          </cell>
          <cell r="KX148">
            <v>0.5</v>
          </cell>
          <cell r="KY148">
            <v>0.8</v>
          </cell>
          <cell r="KZ148">
            <v>0.8</v>
          </cell>
          <cell r="LA148">
            <v>0.5</v>
          </cell>
          <cell r="LB148">
            <v>0</v>
          </cell>
          <cell r="LC148">
            <v>0</v>
          </cell>
          <cell r="LD148">
            <v>0.6</v>
          </cell>
          <cell r="LE148">
            <v>0.25</v>
          </cell>
          <cell r="LF148">
            <v>0</v>
          </cell>
          <cell r="LG148">
            <v>0.4</v>
          </cell>
          <cell r="LH148">
            <v>0</v>
          </cell>
          <cell r="LI148">
            <v>0.4</v>
          </cell>
          <cell r="LJ148">
            <v>0</v>
          </cell>
          <cell r="LK148">
            <v>0.4</v>
          </cell>
          <cell r="LL148">
            <v>0</v>
          </cell>
          <cell r="LM148">
            <v>0.2</v>
          </cell>
          <cell r="LN148">
            <v>0</v>
          </cell>
          <cell r="LO148">
            <v>0.2</v>
          </cell>
          <cell r="LP148">
            <v>1</v>
          </cell>
          <cell r="LQ148">
            <v>0.75</v>
          </cell>
          <cell r="LR148">
            <v>0.5</v>
          </cell>
          <cell r="LS148">
            <v>0.8</v>
          </cell>
          <cell r="LT148">
            <v>0.8</v>
          </cell>
          <cell r="LU148">
            <v>0.5</v>
          </cell>
          <cell r="LV148">
            <v>0</v>
          </cell>
          <cell r="LW148">
            <v>0</v>
          </cell>
          <cell r="LX148">
            <v>0.6</v>
          </cell>
          <cell r="LY148">
            <v>0.25</v>
          </cell>
          <cell r="LZ148">
            <v>0</v>
          </cell>
          <cell r="MA148">
            <v>0.4</v>
          </cell>
          <cell r="MB148">
            <v>0</v>
          </cell>
          <cell r="MC148">
            <v>0.4</v>
          </cell>
          <cell r="MD148">
            <v>0</v>
          </cell>
          <cell r="ME148">
            <v>0.4</v>
          </cell>
          <cell r="MF148">
            <v>0</v>
          </cell>
          <cell r="MG148">
            <v>0.2</v>
          </cell>
          <cell r="MH148">
            <v>0</v>
          </cell>
          <cell r="MI148">
            <v>0.2</v>
          </cell>
        </row>
        <row r="149">
          <cell r="H149">
            <v>0.75</v>
          </cell>
          <cell r="I149">
            <v>1</v>
          </cell>
          <cell r="J149">
            <v>0.5</v>
          </cell>
          <cell r="K149">
            <v>0.8</v>
          </cell>
          <cell r="L149">
            <v>0.8</v>
          </cell>
          <cell r="M149">
            <v>0.5</v>
          </cell>
          <cell r="N149">
            <v>0</v>
          </cell>
          <cell r="O149">
            <v>0</v>
          </cell>
          <cell r="P149">
            <v>0.6</v>
          </cell>
          <cell r="Q149">
            <v>0.25</v>
          </cell>
          <cell r="R149">
            <v>0</v>
          </cell>
          <cell r="S149">
            <v>0.4</v>
          </cell>
          <cell r="T149">
            <v>0</v>
          </cell>
          <cell r="U149">
            <v>0.4</v>
          </cell>
          <cell r="V149">
            <v>0</v>
          </cell>
          <cell r="W149">
            <v>0.4</v>
          </cell>
          <cell r="X149">
            <v>0</v>
          </cell>
          <cell r="Y149">
            <v>0.2</v>
          </cell>
          <cell r="Z149">
            <v>0</v>
          </cell>
          <cell r="AA149">
            <v>0.2</v>
          </cell>
          <cell r="AB149">
            <v>0.75</v>
          </cell>
          <cell r="AC149">
            <v>1</v>
          </cell>
          <cell r="AD149">
            <v>0.5</v>
          </cell>
          <cell r="AE149">
            <v>0.8</v>
          </cell>
          <cell r="AF149">
            <v>0.8</v>
          </cell>
          <cell r="AG149">
            <v>0.5</v>
          </cell>
          <cell r="AH149">
            <v>0</v>
          </cell>
          <cell r="AI149">
            <v>0</v>
          </cell>
          <cell r="AJ149">
            <v>0.6</v>
          </cell>
          <cell r="AK149">
            <v>0.25</v>
          </cell>
          <cell r="AL149">
            <v>0</v>
          </cell>
          <cell r="AM149">
            <v>0.4</v>
          </cell>
          <cell r="AN149">
            <v>0</v>
          </cell>
          <cell r="AO149">
            <v>0.4</v>
          </cell>
          <cell r="AP149">
            <v>0</v>
          </cell>
          <cell r="AQ149">
            <v>0.4</v>
          </cell>
          <cell r="AR149">
            <v>0</v>
          </cell>
          <cell r="AS149">
            <v>0.2</v>
          </cell>
          <cell r="AT149">
            <v>0</v>
          </cell>
          <cell r="AU149">
            <v>0.2</v>
          </cell>
          <cell r="AV149">
            <v>0.75</v>
          </cell>
          <cell r="AW149">
            <v>1</v>
          </cell>
          <cell r="AX149">
            <v>0.5</v>
          </cell>
          <cell r="AY149">
            <v>0.8</v>
          </cell>
          <cell r="AZ149">
            <v>0.8</v>
          </cell>
          <cell r="BA149">
            <v>0.5</v>
          </cell>
          <cell r="BB149">
            <v>0</v>
          </cell>
          <cell r="BC149">
            <v>0</v>
          </cell>
          <cell r="BD149">
            <v>0.6</v>
          </cell>
          <cell r="BE149">
            <v>0.25</v>
          </cell>
          <cell r="BF149">
            <v>0</v>
          </cell>
          <cell r="BG149">
            <v>0.4</v>
          </cell>
          <cell r="BH149">
            <v>0</v>
          </cell>
          <cell r="BI149">
            <v>0.4</v>
          </cell>
          <cell r="BJ149">
            <v>0</v>
          </cell>
          <cell r="BK149">
            <v>0.4</v>
          </cell>
          <cell r="BL149">
            <v>0</v>
          </cell>
          <cell r="BM149">
            <v>0.2</v>
          </cell>
          <cell r="BN149">
            <v>0</v>
          </cell>
          <cell r="BO149">
            <v>0.2</v>
          </cell>
          <cell r="BP149">
            <v>0.75</v>
          </cell>
          <cell r="BQ149">
            <v>1</v>
          </cell>
          <cell r="BR149">
            <v>0.5</v>
          </cell>
          <cell r="BS149">
            <v>0.8</v>
          </cell>
          <cell r="BT149">
            <v>0.8</v>
          </cell>
          <cell r="BU149">
            <v>0.5</v>
          </cell>
          <cell r="BV149">
            <v>0</v>
          </cell>
          <cell r="BW149">
            <v>0</v>
          </cell>
          <cell r="BX149">
            <v>0.6</v>
          </cell>
          <cell r="BY149">
            <v>0.25</v>
          </cell>
          <cell r="BZ149">
            <v>0</v>
          </cell>
          <cell r="CA149">
            <v>0.4</v>
          </cell>
          <cell r="CB149">
            <v>0</v>
          </cell>
          <cell r="CC149">
            <v>0.4</v>
          </cell>
          <cell r="CD149">
            <v>0</v>
          </cell>
          <cell r="CE149">
            <v>0.4</v>
          </cell>
          <cell r="CF149">
            <v>0</v>
          </cell>
          <cell r="CG149">
            <v>0.2</v>
          </cell>
          <cell r="CH149">
            <v>0</v>
          </cell>
          <cell r="CI149">
            <v>0.2</v>
          </cell>
          <cell r="CJ149">
            <v>0.75</v>
          </cell>
          <cell r="CK149">
            <v>1</v>
          </cell>
          <cell r="CL149">
            <v>0.5</v>
          </cell>
          <cell r="CM149">
            <v>0.8</v>
          </cell>
          <cell r="CN149">
            <v>0.8</v>
          </cell>
          <cell r="CO149">
            <v>0.5</v>
          </cell>
          <cell r="CP149">
            <v>0</v>
          </cell>
          <cell r="CQ149">
            <v>0</v>
          </cell>
          <cell r="CR149">
            <v>0.6</v>
          </cell>
          <cell r="CS149">
            <v>0.25</v>
          </cell>
          <cell r="CT149">
            <v>0</v>
          </cell>
          <cell r="CU149">
            <v>0.4</v>
          </cell>
          <cell r="CV149">
            <v>0</v>
          </cell>
          <cell r="CW149">
            <v>0.4</v>
          </cell>
          <cell r="CX149">
            <v>0</v>
          </cell>
          <cell r="CY149">
            <v>0.4</v>
          </cell>
          <cell r="CZ149">
            <v>0</v>
          </cell>
          <cell r="DA149">
            <v>0.2</v>
          </cell>
          <cell r="DB149">
            <v>0</v>
          </cell>
          <cell r="DC149">
            <v>0.2</v>
          </cell>
          <cell r="DD149">
            <v>0.75</v>
          </cell>
          <cell r="DE149">
            <v>1</v>
          </cell>
          <cell r="DF149">
            <v>0.5</v>
          </cell>
          <cell r="DG149">
            <v>0.8</v>
          </cell>
          <cell r="DH149">
            <v>0.8</v>
          </cell>
          <cell r="DI149">
            <v>0.5</v>
          </cell>
          <cell r="DJ149">
            <v>0</v>
          </cell>
          <cell r="DK149">
            <v>0</v>
          </cell>
          <cell r="DL149">
            <v>0.6</v>
          </cell>
          <cell r="DM149">
            <v>0.25</v>
          </cell>
          <cell r="DN149">
            <v>0</v>
          </cell>
          <cell r="DO149">
            <v>0.4</v>
          </cell>
          <cell r="DP149">
            <v>0</v>
          </cell>
          <cell r="DQ149">
            <v>0.4</v>
          </cell>
          <cell r="DR149">
            <v>0</v>
          </cell>
          <cell r="DS149">
            <v>0.4</v>
          </cell>
          <cell r="DT149">
            <v>0</v>
          </cell>
          <cell r="DU149">
            <v>0.2</v>
          </cell>
          <cell r="DV149">
            <v>0</v>
          </cell>
          <cell r="DW149">
            <v>0.2</v>
          </cell>
          <cell r="DX149">
            <v>0.75</v>
          </cell>
          <cell r="DY149">
            <v>1</v>
          </cell>
          <cell r="DZ149">
            <v>0.5</v>
          </cell>
          <cell r="EA149">
            <v>0.8</v>
          </cell>
          <cell r="EB149">
            <v>0.8</v>
          </cell>
          <cell r="EC149">
            <v>0.5</v>
          </cell>
          <cell r="ED149">
            <v>0</v>
          </cell>
          <cell r="EE149">
            <v>0</v>
          </cell>
          <cell r="EF149">
            <v>0.6</v>
          </cell>
          <cell r="EG149">
            <v>0.25</v>
          </cell>
          <cell r="EH149">
            <v>0</v>
          </cell>
          <cell r="EI149">
            <v>0.4</v>
          </cell>
          <cell r="EJ149">
            <v>0</v>
          </cell>
          <cell r="EK149">
            <v>0.4</v>
          </cell>
          <cell r="EL149">
            <v>0</v>
          </cell>
          <cell r="EM149">
            <v>0.4</v>
          </cell>
          <cell r="EN149">
            <v>0</v>
          </cell>
          <cell r="EO149">
            <v>0.2</v>
          </cell>
          <cell r="EP149">
            <v>0</v>
          </cell>
          <cell r="EQ149">
            <v>0.2</v>
          </cell>
          <cell r="ER149">
            <v>0.75</v>
          </cell>
          <cell r="ES149">
            <v>1</v>
          </cell>
          <cell r="ET149">
            <v>0.5</v>
          </cell>
          <cell r="EU149">
            <v>0.8</v>
          </cell>
          <cell r="EV149">
            <v>0.8</v>
          </cell>
          <cell r="EW149">
            <v>0.5</v>
          </cell>
          <cell r="EX149">
            <v>0</v>
          </cell>
          <cell r="EY149">
            <v>0</v>
          </cell>
          <cell r="EZ149">
            <v>0.8</v>
          </cell>
          <cell r="FA149">
            <v>0.25</v>
          </cell>
          <cell r="FB149">
            <v>0</v>
          </cell>
          <cell r="FC149">
            <v>0.6</v>
          </cell>
          <cell r="FD149">
            <v>0</v>
          </cell>
          <cell r="FE149">
            <v>0.6</v>
          </cell>
          <cell r="FF149">
            <v>0</v>
          </cell>
          <cell r="FG149">
            <v>0.6</v>
          </cell>
          <cell r="FH149">
            <v>0</v>
          </cell>
          <cell r="FI149">
            <v>0.4</v>
          </cell>
          <cell r="FJ149">
            <v>0</v>
          </cell>
          <cell r="FK149">
            <v>0.4</v>
          </cell>
          <cell r="FL149">
            <v>0.75</v>
          </cell>
          <cell r="FM149">
            <v>1</v>
          </cell>
          <cell r="FN149">
            <v>0.5</v>
          </cell>
          <cell r="FO149">
            <v>0.8</v>
          </cell>
          <cell r="FP149">
            <v>0.8</v>
          </cell>
          <cell r="FQ149">
            <v>0.5</v>
          </cell>
          <cell r="FR149">
            <v>0</v>
          </cell>
          <cell r="FS149">
            <v>0</v>
          </cell>
          <cell r="FT149">
            <v>0.6</v>
          </cell>
          <cell r="FU149">
            <v>0.25</v>
          </cell>
          <cell r="FV149">
            <v>0</v>
          </cell>
          <cell r="FW149">
            <v>0.4</v>
          </cell>
          <cell r="FX149">
            <v>0</v>
          </cell>
          <cell r="FY149">
            <v>0.4</v>
          </cell>
          <cell r="FZ149">
            <v>0</v>
          </cell>
          <cell r="GA149">
            <v>0.4</v>
          </cell>
          <cell r="GB149">
            <v>0</v>
          </cell>
          <cell r="GC149">
            <v>0.2</v>
          </cell>
          <cell r="GD149">
            <v>0</v>
          </cell>
          <cell r="GE149">
            <v>0.2</v>
          </cell>
          <cell r="GF149">
            <v>0.75</v>
          </cell>
          <cell r="GG149">
            <v>1</v>
          </cell>
          <cell r="GH149">
            <v>0.5</v>
          </cell>
          <cell r="GI149">
            <v>0.8</v>
          </cell>
          <cell r="GJ149">
            <v>0.8</v>
          </cell>
          <cell r="GK149">
            <v>0.5</v>
          </cell>
          <cell r="GL149">
            <v>0</v>
          </cell>
          <cell r="GM149">
            <v>0</v>
          </cell>
          <cell r="GN149">
            <v>0.6</v>
          </cell>
          <cell r="GO149">
            <v>0.25</v>
          </cell>
          <cell r="GP149">
            <v>0</v>
          </cell>
          <cell r="GQ149">
            <v>0.4</v>
          </cell>
          <cell r="GR149">
            <v>0</v>
          </cell>
          <cell r="GS149">
            <v>0.4</v>
          </cell>
          <cell r="GT149">
            <v>0</v>
          </cell>
          <cell r="GU149">
            <v>0.4</v>
          </cell>
          <cell r="GV149">
            <v>0</v>
          </cell>
          <cell r="GW149">
            <v>0.2</v>
          </cell>
          <cell r="GX149">
            <v>0</v>
          </cell>
          <cell r="GY149">
            <v>0.2</v>
          </cell>
          <cell r="GZ149">
            <v>0.75</v>
          </cell>
          <cell r="HA149">
            <v>1</v>
          </cell>
          <cell r="HB149">
            <v>0.5</v>
          </cell>
          <cell r="HC149">
            <v>0.8</v>
          </cell>
          <cell r="HD149">
            <v>0.8</v>
          </cell>
          <cell r="HE149">
            <v>0.5</v>
          </cell>
          <cell r="HF149">
            <v>0</v>
          </cell>
          <cell r="HG149">
            <v>0</v>
          </cell>
          <cell r="HH149">
            <v>0.6</v>
          </cell>
          <cell r="HI149">
            <v>0.25</v>
          </cell>
          <cell r="HJ149">
            <v>0</v>
          </cell>
          <cell r="HK149">
            <v>0.4</v>
          </cell>
          <cell r="HL149">
            <v>0</v>
          </cell>
          <cell r="HM149">
            <v>0.4</v>
          </cell>
          <cell r="HN149">
            <v>0</v>
          </cell>
          <cell r="HO149">
            <v>0.4</v>
          </cell>
          <cell r="HP149">
            <v>0</v>
          </cell>
          <cell r="HQ149">
            <v>0.2</v>
          </cell>
          <cell r="HR149">
            <v>0</v>
          </cell>
          <cell r="HS149">
            <v>0.2</v>
          </cell>
          <cell r="HT149">
            <v>0.75</v>
          </cell>
          <cell r="HU149">
            <v>1</v>
          </cell>
          <cell r="HV149">
            <v>0.5</v>
          </cell>
          <cell r="HW149">
            <v>0.8</v>
          </cell>
          <cell r="HX149">
            <v>0.8</v>
          </cell>
          <cell r="HY149">
            <v>0.5</v>
          </cell>
          <cell r="HZ149">
            <v>0</v>
          </cell>
          <cell r="IA149">
            <v>0</v>
          </cell>
          <cell r="IB149">
            <v>0.6</v>
          </cell>
          <cell r="IC149">
            <v>0.25</v>
          </cell>
          <cell r="ID149">
            <v>0</v>
          </cell>
          <cell r="IE149">
            <v>0.4</v>
          </cell>
          <cell r="IF149">
            <v>0</v>
          </cell>
          <cell r="IG149">
            <v>0.4</v>
          </cell>
          <cell r="IH149">
            <v>0</v>
          </cell>
          <cell r="II149">
            <v>0.4</v>
          </cell>
          <cell r="IJ149">
            <v>0</v>
          </cell>
          <cell r="IK149">
            <v>0.2</v>
          </cell>
          <cell r="IL149">
            <v>0</v>
          </cell>
          <cell r="IM149">
            <v>0.2</v>
          </cell>
          <cell r="IN149">
            <v>0.75</v>
          </cell>
          <cell r="IO149">
            <v>1</v>
          </cell>
          <cell r="IP149">
            <v>0.5</v>
          </cell>
          <cell r="IQ149">
            <v>0.8</v>
          </cell>
          <cell r="IR149">
            <v>0.8</v>
          </cell>
          <cell r="IS149">
            <v>0.5</v>
          </cell>
          <cell r="IT149">
            <v>0</v>
          </cell>
          <cell r="IU149">
            <v>0</v>
          </cell>
          <cell r="IV149">
            <v>0.6</v>
          </cell>
          <cell r="IW149">
            <v>0.25</v>
          </cell>
          <cell r="IX149">
            <v>0</v>
          </cell>
          <cell r="IY149">
            <v>0.4</v>
          </cell>
          <cell r="IZ149">
            <v>0</v>
          </cell>
          <cell r="JA149">
            <v>0.4</v>
          </cell>
          <cell r="JB149">
            <v>0</v>
          </cell>
          <cell r="JC149">
            <v>0.4</v>
          </cell>
          <cell r="JD149">
            <v>0</v>
          </cell>
          <cell r="JE149">
            <v>0.2</v>
          </cell>
          <cell r="JF149">
            <v>0</v>
          </cell>
          <cell r="JG149">
            <v>0.2</v>
          </cell>
          <cell r="JH149">
            <v>0.75</v>
          </cell>
          <cell r="JI149">
            <v>1</v>
          </cell>
          <cell r="JJ149">
            <v>0.5</v>
          </cell>
          <cell r="JK149">
            <v>0.8</v>
          </cell>
          <cell r="JL149">
            <v>0.8</v>
          </cell>
          <cell r="JM149">
            <v>0.5</v>
          </cell>
          <cell r="JN149">
            <v>0</v>
          </cell>
          <cell r="JO149">
            <v>0</v>
          </cell>
          <cell r="JP149">
            <v>0.6</v>
          </cell>
          <cell r="JQ149">
            <v>0.25</v>
          </cell>
          <cell r="JR149">
            <v>0</v>
          </cell>
          <cell r="JS149">
            <v>0.4</v>
          </cell>
          <cell r="JT149">
            <v>0</v>
          </cell>
          <cell r="JU149">
            <v>0.4</v>
          </cell>
          <cell r="JV149">
            <v>0</v>
          </cell>
          <cell r="JW149">
            <v>0.4</v>
          </cell>
          <cell r="JX149">
            <v>0</v>
          </cell>
          <cell r="JY149">
            <v>0.2</v>
          </cell>
          <cell r="JZ149">
            <v>0</v>
          </cell>
          <cell r="KA149">
            <v>0.2</v>
          </cell>
          <cell r="KB149">
            <v>0.75</v>
          </cell>
          <cell r="KC149">
            <v>1</v>
          </cell>
          <cell r="KD149">
            <v>0.5</v>
          </cell>
          <cell r="KE149">
            <v>0.8</v>
          </cell>
          <cell r="KF149">
            <v>0.8</v>
          </cell>
          <cell r="KG149">
            <v>0.5</v>
          </cell>
          <cell r="KH149">
            <v>0</v>
          </cell>
          <cell r="KI149">
            <v>0</v>
          </cell>
          <cell r="KJ149">
            <v>0.6</v>
          </cell>
          <cell r="KK149">
            <v>0.25</v>
          </cell>
          <cell r="KL149">
            <v>0</v>
          </cell>
          <cell r="KM149">
            <v>0.4</v>
          </cell>
          <cell r="KN149">
            <v>0</v>
          </cell>
          <cell r="KO149">
            <v>0.4</v>
          </cell>
          <cell r="KP149">
            <v>0</v>
          </cell>
          <cell r="KQ149">
            <v>0.4</v>
          </cell>
          <cell r="KR149">
            <v>0</v>
          </cell>
          <cell r="KS149">
            <v>0.2</v>
          </cell>
          <cell r="KT149">
            <v>0</v>
          </cell>
          <cell r="KU149">
            <v>0.2</v>
          </cell>
          <cell r="KV149">
            <v>0.75</v>
          </cell>
          <cell r="KW149">
            <v>1</v>
          </cell>
          <cell r="KX149">
            <v>0.5</v>
          </cell>
          <cell r="KY149">
            <v>0.8</v>
          </cell>
          <cell r="KZ149">
            <v>0.8</v>
          </cell>
          <cell r="LA149">
            <v>0.5</v>
          </cell>
          <cell r="LB149">
            <v>0</v>
          </cell>
          <cell r="LC149">
            <v>0</v>
          </cell>
          <cell r="LD149">
            <v>0.6</v>
          </cell>
          <cell r="LE149">
            <v>0.25</v>
          </cell>
          <cell r="LF149">
            <v>0</v>
          </cell>
          <cell r="LG149">
            <v>0.4</v>
          </cell>
          <cell r="LH149">
            <v>0</v>
          </cell>
          <cell r="LI149">
            <v>0.4</v>
          </cell>
          <cell r="LJ149">
            <v>0</v>
          </cell>
          <cell r="LK149">
            <v>0.4</v>
          </cell>
          <cell r="LL149">
            <v>0</v>
          </cell>
          <cell r="LM149">
            <v>0.2</v>
          </cell>
          <cell r="LN149">
            <v>0</v>
          </cell>
          <cell r="LO149">
            <v>0.2</v>
          </cell>
          <cell r="LP149">
            <v>0.75</v>
          </cell>
          <cell r="LQ149">
            <v>1</v>
          </cell>
          <cell r="LR149">
            <v>0.5</v>
          </cell>
          <cell r="LS149">
            <v>0.8</v>
          </cell>
          <cell r="LT149">
            <v>0.8</v>
          </cell>
          <cell r="LU149">
            <v>0.5</v>
          </cell>
          <cell r="LV149">
            <v>0</v>
          </cell>
          <cell r="LW149">
            <v>0</v>
          </cell>
          <cell r="LX149">
            <v>0.6</v>
          </cell>
          <cell r="LY149">
            <v>0.25</v>
          </cell>
          <cell r="LZ149">
            <v>0</v>
          </cell>
          <cell r="MA149">
            <v>0.4</v>
          </cell>
          <cell r="MB149">
            <v>0</v>
          </cell>
          <cell r="MC149">
            <v>0.4</v>
          </cell>
          <cell r="MD149">
            <v>0</v>
          </cell>
          <cell r="ME149">
            <v>0.4</v>
          </cell>
          <cell r="MF149">
            <v>0</v>
          </cell>
          <cell r="MG149">
            <v>0.2</v>
          </cell>
          <cell r="MH149">
            <v>0</v>
          </cell>
          <cell r="MI149">
            <v>0.2</v>
          </cell>
        </row>
        <row r="150">
          <cell r="H150">
            <v>0.5</v>
          </cell>
          <cell r="I150">
            <v>0.5</v>
          </cell>
          <cell r="J150">
            <v>1</v>
          </cell>
          <cell r="K150">
            <v>0.4</v>
          </cell>
          <cell r="L150">
            <v>0.6</v>
          </cell>
          <cell r="M150">
            <v>0.4</v>
          </cell>
          <cell r="N150">
            <v>0</v>
          </cell>
          <cell r="O150">
            <v>0</v>
          </cell>
          <cell r="P150">
            <v>0.2</v>
          </cell>
          <cell r="Q150">
            <v>0.25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.2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.5</v>
          </cell>
          <cell r="AC150">
            <v>0.5</v>
          </cell>
          <cell r="AD150">
            <v>1</v>
          </cell>
          <cell r="AE150">
            <v>0.4</v>
          </cell>
          <cell r="AF150">
            <v>0.6</v>
          </cell>
          <cell r="AG150">
            <v>0.4</v>
          </cell>
          <cell r="AH150">
            <v>0</v>
          </cell>
          <cell r="AI150">
            <v>0</v>
          </cell>
          <cell r="AJ150">
            <v>0.2</v>
          </cell>
          <cell r="AK150">
            <v>0.25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.2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.5</v>
          </cell>
          <cell r="AW150">
            <v>0.5</v>
          </cell>
          <cell r="AX150">
            <v>1</v>
          </cell>
          <cell r="AY150">
            <v>0.4</v>
          </cell>
          <cell r="AZ150">
            <v>0.6</v>
          </cell>
          <cell r="BA150">
            <v>0.4</v>
          </cell>
          <cell r="BB150">
            <v>0</v>
          </cell>
          <cell r="BC150">
            <v>0</v>
          </cell>
          <cell r="BD150">
            <v>0.2</v>
          </cell>
          <cell r="BE150">
            <v>0.25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.2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.5</v>
          </cell>
          <cell r="BQ150">
            <v>0.5</v>
          </cell>
          <cell r="BR150">
            <v>1</v>
          </cell>
          <cell r="BS150">
            <v>0.4</v>
          </cell>
          <cell r="BT150">
            <v>0.6</v>
          </cell>
          <cell r="BU150">
            <v>0.4</v>
          </cell>
          <cell r="BV150">
            <v>0</v>
          </cell>
          <cell r="BW150">
            <v>0</v>
          </cell>
          <cell r="BX150">
            <v>0.2</v>
          </cell>
          <cell r="BY150">
            <v>0.25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.2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.5</v>
          </cell>
          <cell r="CK150">
            <v>0.5</v>
          </cell>
          <cell r="CL150">
            <v>1</v>
          </cell>
          <cell r="CM150">
            <v>0.4</v>
          </cell>
          <cell r="CN150">
            <v>0.6</v>
          </cell>
          <cell r="CO150">
            <v>0.4</v>
          </cell>
          <cell r="CP150">
            <v>0</v>
          </cell>
          <cell r="CQ150">
            <v>0</v>
          </cell>
          <cell r="CR150">
            <v>0.2</v>
          </cell>
          <cell r="CS150">
            <v>0.25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.2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.5</v>
          </cell>
          <cell r="DE150">
            <v>0.5</v>
          </cell>
          <cell r="DF150">
            <v>1</v>
          </cell>
          <cell r="DG150">
            <v>0.4</v>
          </cell>
          <cell r="DH150">
            <v>0.6</v>
          </cell>
          <cell r="DI150">
            <v>0.4</v>
          </cell>
          <cell r="DJ150">
            <v>0</v>
          </cell>
          <cell r="DK150">
            <v>0</v>
          </cell>
          <cell r="DL150">
            <v>0.2</v>
          </cell>
          <cell r="DM150">
            <v>0.25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.2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.5</v>
          </cell>
          <cell r="DY150">
            <v>0.5</v>
          </cell>
          <cell r="DZ150">
            <v>1</v>
          </cell>
          <cell r="EA150">
            <v>0.4</v>
          </cell>
          <cell r="EB150">
            <v>0.6</v>
          </cell>
          <cell r="EC150">
            <v>0.4</v>
          </cell>
          <cell r="ED150">
            <v>0</v>
          </cell>
          <cell r="EE150">
            <v>0</v>
          </cell>
          <cell r="EF150">
            <v>0.2</v>
          </cell>
          <cell r="EG150">
            <v>0.25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.2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.5</v>
          </cell>
          <cell r="ES150">
            <v>0.5</v>
          </cell>
          <cell r="ET150">
            <v>1</v>
          </cell>
          <cell r="EU150">
            <v>0.4</v>
          </cell>
          <cell r="EV150">
            <v>0.6</v>
          </cell>
          <cell r="EW150">
            <v>0.4</v>
          </cell>
          <cell r="EX150">
            <v>0</v>
          </cell>
          <cell r="EY150">
            <v>0</v>
          </cell>
          <cell r="EZ150">
            <v>0.4</v>
          </cell>
          <cell r="FA150">
            <v>0.25</v>
          </cell>
          <cell r="FB150">
            <v>0</v>
          </cell>
          <cell r="FC150">
            <v>0.2</v>
          </cell>
          <cell r="FD150">
            <v>0</v>
          </cell>
          <cell r="FE150">
            <v>0.2</v>
          </cell>
          <cell r="FF150">
            <v>0</v>
          </cell>
          <cell r="FG150">
            <v>0.4</v>
          </cell>
          <cell r="FH150">
            <v>0</v>
          </cell>
          <cell r="FI150">
            <v>0.2</v>
          </cell>
          <cell r="FJ150">
            <v>0</v>
          </cell>
          <cell r="FK150">
            <v>0.2</v>
          </cell>
          <cell r="FL150">
            <v>0.5</v>
          </cell>
          <cell r="FM150">
            <v>0.5</v>
          </cell>
          <cell r="FN150">
            <v>1</v>
          </cell>
          <cell r="FO150">
            <v>0.4</v>
          </cell>
          <cell r="FP150">
            <v>0.6</v>
          </cell>
          <cell r="FQ150">
            <v>0.4</v>
          </cell>
          <cell r="FR150">
            <v>0</v>
          </cell>
          <cell r="FS150">
            <v>0</v>
          </cell>
          <cell r="FT150">
            <v>0.2</v>
          </cell>
          <cell r="FU150">
            <v>0.25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.2</v>
          </cell>
          <cell r="GB150">
            <v>0</v>
          </cell>
          <cell r="GC150">
            <v>0</v>
          </cell>
          <cell r="GD150">
            <v>0</v>
          </cell>
          <cell r="GE150">
            <v>0</v>
          </cell>
          <cell r="GF150">
            <v>0.5</v>
          </cell>
          <cell r="GG150">
            <v>0.5</v>
          </cell>
          <cell r="GH150">
            <v>1</v>
          </cell>
          <cell r="GI150">
            <v>0.4</v>
          </cell>
          <cell r="GJ150">
            <v>0.6</v>
          </cell>
          <cell r="GK150">
            <v>0.4</v>
          </cell>
          <cell r="GL150">
            <v>0</v>
          </cell>
          <cell r="GM150">
            <v>0</v>
          </cell>
          <cell r="GN150">
            <v>0.2</v>
          </cell>
          <cell r="GO150">
            <v>0.25</v>
          </cell>
          <cell r="GP150">
            <v>0</v>
          </cell>
          <cell r="GQ150">
            <v>0</v>
          </cell>
          <cell r="GR150">
            <v>0</v>
          </cell>
          <cell r="GS150">
            <v>0</v>
          </cell>
          <cell r="GT150">
            <v>0</v>
          </cell>
          <cell r="GU150">
            <v>0.2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.5</v>
          </cell>
          <cell r="HA150">
            <v>0.5</v>
          </cell>
          <cell r="HB150">
            <v>1</v>
          </cell>
          <cell r="HC150">
            <v>0.4</v>
          </cell>
          <cell r="HD150">
            <v>0.6</v>
          </cell>
          <cell r="HE150">
            <v>0.4</v>
          </cell>
          <cell r="HF150">
            <v>0</v>
          </cell>
          <cell r="HG150">
            <v>0</v>
          </cell>
          <cell r="HH150">
            <v>0.2</v>
          </cell>
          <cell r="HI150">
            <v>0.25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.2</v>
          </cell>
          <cell r="HP150">
            <v>0</v>
          </cell>
          <cell r="HQ150">
            <v>0</v>
          </cell>
          <cell r="HR150">
            <v>0</v>
          </cell>
          <cell r="HS150">
            <v>0</v>
          </cell>
          <cell r="HT150">
            <v>0.5</v>
          </cell>
          <cell r="HU150">
            <v>0.5</v>
          </cell>
          <cell r="HV150">
            <v>1</v>
          </cell>
          <cell r="HW150">
            <v>0.4</v>
          </cell>
          <cell r="HX150">
            <v>0.6</v>
          </cell>
          <cell r="HY150">
            <v>0.4</v>
          </cell>
          <cell r="HZ150">
            <v>0</v>
          </cell>
          <cell r="IA150">
            <v>0</v>
          </cell>
          <cell r="IB150">
            <v>0.2</v>
          </cell>
          <cell r="IC150">
            <v>0.25</v>
          </cell>
          <cell r="ID150">
            <v>0</v>
          </cell>
          <cell r="IE150">
            <v>0</v>
          </cell>
          <cell r="IF150">
            <v>0</v>
          </cell>
          <cell r="IG150">
            <v>0</v>
          </cell>
          <cell r="IH150">
            <v>0</v>
          </cell>
          <cell r="II150">
            <v>0.2</v>
          </cell>
          <cell r="IJ150">
            <v>0</v>
          </cell>
          <cell r="IK150">
            <v>0</v>
          </cell>
          <cell r="IL150">
            <v>0</v>
          </cell>
          <cell r="IM150">
            <v>0</v>
          </cell>
          <cell r="IN150">
            <v>0.5</v>
          </cell>
          <cell r="IO150">
            <v>0.5</v>
          </cell>
          <cell r="IP150">
            <v>1</v>
          </cell>
          <cell r="IQ150">
            <v>0.4</v>
          </cell>
          <cell r="IR150">
            <v>0.6</v>
          </cell>
          <cell r="IS150">
            <v>0.4</v>
          </cell>
          <cell r="IT150">
            <v>0</v>
          </cell>
          <cell r="IU150">
            <v>0</v>
          </cell>
          <cell r="IV150">
            <v>0.2</v>
          </cell>
          <cell r="IW150">
            <v>0.25</v>
          </cell>
          <cell r="IX150">
            <v>0</v>
          </cell>
          <cell r="IY150">
            <v>0</v>
          </cell>
          <cell r="IZ150">
            <v>0</v>
          </cell>
          <cell r="JA150">
            <v>0</v>
          </cell>
          <cell r="JB150">
            <v>0</v>
          </cell>
          <cell r="JC150">
            <v>0.2</v>
          </cell>
          <cell r="JD150">
            <v>0</v>
          </cell>
          <cell r="JE150">
            <v>0</v>
          </cell>
          <cell r="JF150">
            <v>0</v>
          </cell>
          <cell r="JG150">
            <v>0</v>
          </cell>
          <cell r="JH150">
            <v>0.5</v>
          </cell>
          <cell r="JI150">
            <v>0.5</v>
          </cell>
          <cell r="JJ150">
            <v>1</v>
          </cell>
          <cell r="JK150">
            <v>0.4</v>
          </cell>
          <cell r="JL150">
            <v>0.6</v>
          </cell>
          <cell r="JM150">
            <v>0.4</v>
          </cell>
          <cell r="JN150">
            <v>0</v>
          </cell>
          <cell r="JO150">
            <v>0</v>
          </cell>
          <cell r="JP150">
            <v>0.2</v>
          </cell>
          <cell r="JQ150">
            <v>0.25</v>
          </cell>
          <cell r="JR150">
            <v>0</v>
          </cell>
          <cell r="JS150">
            <v>0</v>
          </cell>
          <cell r="JT150">
            <v>0</v>
          </cell>
          <cell r="JU150">
            <v>0</v>
          </cell>
          <cell r="JV150">
            <v>0</v>
          </cell>
          <cell r="JW150">
            <v>0.2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.5</v>
          </cell>
          <cell r="KC150">
            <v>0.5</v>
          </cell>
          <cell r="KD150">
            <v>1</v>
          </cell>
          <cell r="KE150">
            <v>0.4</v>
          </cell>
          <cell r="KF150">
            <v>0.6</v>
          </cell>
          <cell r="KG150">
            <v>0.4</v>
          </cell>
          <cell r="KH150">
            <v>0</v>
          </cell>
          <cell r="KI150">
            <v>0</v>
          </cell>
          <cell r="KJ150">
            <v>0.2</v>
          </cell>
          <cell r="KK150">
            <v>0.25</v>
          </cell>
          <cell r="KL150">
            <v>0</v>
          </cell>
          <cell r="KM150">
            <v>0</v>
          </cell>
          <cell r="KN150">
            <v>0</v>
          </cell>
          <cell r="KO150">
            <v>0</v>
          </cell>
          <cell r="KP150">
            <v>0</v>
          </cell>
          <cell r="KQ150">
            <v>0.2</v>
          </cell>
          <cell r="KR150">
            <v>0</v>
          </cell>
          <cell r="KS150">
            <v>0</v>
          </cell>
          <cell r="KT150">
            <v>0</v>
          </cell>
          <cell r="KU150">
            <v>0</v>
          </cell>
          <cell r="KV150">
            <v>0.5</v>
          </cell>
          <cell r="KW150">
            <v>0.5</v>
          </cell>
          <cell r="KX150">
            <v>1</v>
          </cell>
          <cell r="KY150">
            <v>0.4</v>
          </cell>
          <cell r="KZ150">
            <v>0.6</v>
          </cell>
          <cell r="LA150">
            <v>0.4</v>
          </cell>
          <cell r="LB150">
            <v>0</v>
          </cell>
          <cell r="LC150">
            <v>0</v>
          </cell>
          <cell r="LD150">
            <v>0.2</v>
          </cell>
          <cell r="LE150">
            <v>0.25</v>
          </cell>
          <cell r="LF150">
            <v>0</v>
          </cell>
          <cell r="LG150">
            <v>0</v>
          </cell>
          <cell r="LH150">
            <v>0</v>
          </cell>
          <cell r="LI150">
            <v>0</v>
          </cell>
          <cell r="LJ150">
            <v>0</v>
          </cell>
          <cell r="LK150">
            <v>0.2</v>
          </cell>
          <cell r="LL150">
            <v>0</v>
          </cell>
          <cell r="LM150">
            <v>0</v>
          </cell>
          <cell r="LN150">
            <v>0</v>
          </cell>
          <cell r="LO150">
            <v>0</v>
          </cell>
          <cell r="LP150">
            <v>0.5</v>
          </cell>
          <cell r="LQ150">
            <v>0.5</v>
          </cell>
          <cell r="LR150">
            <v>1</v>
          </cell>
          <cell r="LS150">
            <v>0.4</v>
          </cell>
          <cell r="LT150">
            <v>0.6</v>
          </cell>
          <cell r="LU150">
            <v>0.4</v>
          </cell>
          <cell r="LV150">
            <v>0</v>
          </cell>
          <cell r="LW150">
            <v>0</v>
          </cell>
          <cell r="LX150">
            <v>0.2</v>
          </cell>
          <cell r="LY150">
            <v>0.25</v>
          </cell>
          <cell r="LZ150">
            <v>0</v>
          </cell>
          <cell r="MA150">
            <v>0</v>
          </cell>
          <cell r="MB150">
            <v>0</v>
          </cell>
          <cell r="MC150">
            <v>0</v>
          </cell>
          <cell r="MD150">
            <v>0</v>
          </cell>
          <cell r="ME150">
            <v>0.2</v>
          </cell>
          <cell r="MF150">
            <v>0</v>
          </cell>
          <cell r="MG150">
            <v>0</v>
          </cell>
          <cell r="MH150">
            <v>0</v>
          </cell>
          <cell r="MI150">
            <v>0</v>
          </cell>
        </row>
        <row r="151">
          <cell r="H151">
            <v>0.8</v>
          </cell>
          <cell r="I151">
            <v>0.8</v>
          </cell>
          <cell r="J151">
            <v>0.4</v>
          </cell>
          <cell r="K151">
            <v>1</v>
          </cell>
          <cell r="L151">
            <v>0.6</v>
          </cell>
          <cell r="M151">
            <v>0.4</v>
          </cell>
          <cell r="N151">
            <v>0</v>
          </cell>
          <cell r="O151">
            <v>0</v>
          </cell>
          <cell r="P151">
            <v>0.4</v>
          </cell>
          <cell r="Q151">
            <v>0.4</v>
          </cell>
          <cell r="R151">
            <v>0</v>
          </cell>
          <cell r="S151">
            <v>0.6</v>
          </cell>
          <cell r="T151">
            <v>0</v>
          </cell>
          <cell r="U151">
            <v>0.6</v>
          </cell>
          <cell r="V151">
            <v>0</v>
          </cell>
          <cell r="W151">
            <v>0.4</v>
          </cell>
          <cell r="X151">
            <v>0</v>
          </cell>
          <cell r="Y151">
            <v>0.2</v>
          </cell>
          <cell r="Z151">
            <v>0</v>
          </cell>
          <cell r="AA151">
            <v>0.2</v>
          </cell>
          <cell r="AB151">
            <v>0.8</v>
          </cell>
          <cell r="AC151">
            <v>0.8</v>
          </cell>
          <cell r="AD151">
            <v>0.4</v>
          </cell>
          <cell r="AE151">
            <v>1</v>
          </cell>
          <cell r="AF151">
            <v>0.6</v>
          </cell>
          <cell r="AG151">
            <v>0.4</v>
          </cell>
          <cell r="AH151">
            <v>0</v>
          </cell>
          <cell r="AI151">
            <v>0</v>
          </cell>
          <cell r="AJ151">
            <v>0.4</v>
          </cell>
          <cell r="AK151">
            <v>0.4</v>
          </cell>
          <cell r="AL151">
            <v>0</v>
          </cell>
          <cell r="AM151">
            <v>0.6</v>
          </cell>
          <cell r="AN151">
            <v>0</v>
          </cell>
          <cell r="AO151">
            <v>0.6</v>
          </cell>
          <cell r="AP151">
            <v>0</v>
          </cell>
          <cell r="AQ151">
            <v>0.4</v>
          </cell>
          <cell r="AR151">
            <v>0</v>
          </cell>
          <cell r="AS151">
            <v>0.2</v>
          </cell>
          <cell r="AT151">
            <v>0</v>
          </cell>
          <cell r="AU151">
            <v>0.2</v>
          </cell>
          <cell r="AV151">
            <v>0.8</v>
          </cell>
          <cell r="AW151">
            <v>0.8</v>
          </cell>
          <cell r="AX151">
            <v>0.4</v>
          </cell>
          <cell r="AY151">
            <v>1</v>
          </cell>
          <cell r="AZ151">
            <v>0.6</v>
          </cell>
          <cell r="BA151">
            <v>0.4</v>
          </cell>
          <cell r="BB151">
            <v>0</v>
          </cell>
          <cell r="BC151">
            <v>0</v>
          </cell>
          <cell r="BD151">
            <v>0.4</v>
          </cell>
          <cell r="BE151">
            <v>0.4</v>
          </cell>
          <cell r="BF151">
            <v>0</v>
          </cell>
          <cell r="BG151">
            <v>0.6</v>
          </cell>
          <cell r="BH151">
            <v>0</v>
          </cell>
          <cell r="BI151">
            <v>0.6</v>
          </cell>
          <cell r="BJ151">
            <v>0</v>
          </cell>
          <cell r="BK151">
            <v>0.4</v>
          </cell>
          <cell r="BL151">
            <v>0</v>
          </cell>
          <cell r="BM151">
            <v>0.2</v>
          </cell>
          <cell r="BN151">
            <v>0</v>
          </cell>
          <cell r="BO151">
            <v>0.2</v>
          </cell>
          <cell r="BP151">
            <v>0.8</v>
          </cell>
          <cell r="BQ151">
            <v>0.8</v>
          </cell>
          <cell r="BR151">
            <v>0.4</v>
          </cell>
          <cell r="BS151">
            <v>1</v>
          </cell>
          <cell r="BT151">
            <v>0.6</v>
          </cell>
          <cell r="BU151">
            <v>0.4</v>
          </cell>
          <cell r="BV151">
            <v>0</v>
          </cell>
          <cell r="BW151">
            <v>0</v>
          </cell>
          <cell r="BX151">
            <v>0.4</v>
          </cell>
          <cell r="BY151">
            <v>0.4</v>
          </cell>
          <cell r="BZ151">
            <v>0</v>
          </cell>
          <cell r="CA151">
            <v>0.6</v>
          </cell>
          <cell r="CB151">
            <v>0</v>
          </cell>
          <cell r="CC151">
            <v>0.6</v>
          </cell>
          <cell r="CD151">
            <v>0</v>
          </cell>
          <cell r="CE151">
            <v>0.4</v>
          </cell>
          <cell r="CF151">
            <v>0</v>
          </cell>
          <cell r="CG151">
            <v>0.2</v>
          </cell>
          <cell r="CH151">
            <v>0</v>
          </cell>
          <cell r="CI151">
            <v>0.2</v>
          </cell>
          <cell r="CJ151">
            <v>0.8</v>
          </cell>
          <cell r="CK151">
            <v>0.8</v>
          </cell>
          <cell r="CL151">
            <v>0.4</v>
          </cell>
          <cell r="CM151">
            <v>1</v>
          </cell>
          <cell r="CN151">
            <v>0.6</v>
          </cell>
          <cell r="CO151">
            <v>0.4</v>
          </cell>
          <cell r="CP151">
            <v>0</v>
          </cell>
          <cell r="CQ151">
            <v>0</v>
          </cell>
          <cell r="CR151">
            <v>0.4</v>
          </cell>
          <cell r="CS151">
            <v>0.4</v>
          </cell>
          <cell r="CT151">
            <v>0</v>
          </cell>
          <cell r="CU151">
            <v>0.6</v>
          </cell>
          <cell r="CV151">
            <v>0</v>
          </cell>
          <cell r="CW151">
            <v>0.6</v>
          </cell>
          <cell r="CX151">
            <v>0</v>
          </cell>
          <cell r="CY151">
            <v>0.4</v>
          </cell>
          <cell r="CZ151">
            <v>0</v>
          </cell>
          <cell r="DA151">
            <v>0.2</v>
          </cell>
          <cell r="DB151">
            <v>0</v>
          </cell>
          <cell r="DC151">
            <v>0.2</v>
          </cell>
          <cell r="DD151">
            <v>0.8</v>
          </cell>
          <cell r="DE151">
            <v>0.8</v>
          </cell>
          <cell r="DF151">
            <v>0.4</v>
          </cell>
          <cell r="DG151">
            <v>1</v>
          </cell>
          <cell r="DH151">
            <v>0.6</v>
          </cell>
          <cell r="DI151">
            <v>0.4</v>
          </cell>
          <cell r="DJ151">
            <v>0</v>
          </cell>
          <cell r="DK151">
            <v>0</v>
          </cell>
          <cell r="DL151">
            <v>0.4</v>
          </cell>
          <cell r="DM151">
            <v>0.4</v>
          </cell>
          <cell r="DN151">
            <v>0</v>
          </cell>
          <cell r="DO151">
            <v>0.6</v>
          </cell>
          <cell r="DP151">
            <v>0</v>
          </cell>
          <cell r="DQ151">
            <v>0.6</v>
          </cell>
          <cell r="DR151">
            <v>0</v>
          </cell>
          <cell r="DS151">
            <v>0.4</v>
          </cell>
          <cell r="DT151">
            <v>0</v>
          </cell>
          <cell r="DU151">
            <v>0.2</v>
          </cell>
          <cell r="DV151">
            <v>0</v>
          </cell>
          <cell r="DW151">
            <v>0.2</v>
          </cell>
          <cell r="DX151">
            <v>0.8</v>
          </cell>
          <cell r="DY151">
            <v>0.8</v>
          </cell>
          <cell r="DZ151">
            <v>0.4</v>
          </cell>
          <cell r="EA151">
            <v>1</v>
          </cell>
          <cell r="EB151">
            <v>0.6</v>
          </cell>
          <cell r="EC151">
            <v>0.4</v>
          </cell>
          <cell r="ED151">
            <v>0</v>
          </cell>
          <cell r="EE151">
            <v>0</v>
          </cell>
          <cell r="EF151">
            <v>0.4</v>
          </cell>
          <cell r="EG151">
            <v>0.4</v>
          </cell>
          <cell r="EH151">
            <v>0</v>
          </cell>
          <cell r="EI151">
            <v>0.6</v>
          </cell>
          <cell r="EJ151">
            <v>0</v>
          </cell>
          <cell r="EK151">
            <v>0.6</v>
          </cell>
          <cell r="EL151">
            <v>0</v>
          </cell>
          <cell r="EM151">
            <v>0.4</v>
          </cell>
          <cell r="EN151">
            <v>0</v>
          </cell>
          <cell r="EO151">
            <v>0.2</v>
          </cell>
          <cell r="EP151">
            <v>0</v>
          </cell>
          <cell r="EQ151">
            <v>0.2</v>
          </cell>
          <cell r="ER151">
            <v>0.8</v>
          </cell>
          <cell r="ES151">
            <v>0.8</v>
          </cell>
          <cell r="ET151">
            <v>0.4</v>
          </cell>
          <cell r="EU151">
            <v>1</v>
          </cell>
          <cell r="EV151">
            <v>0.6</v>
          </cell>
          <cell r="EW151">
            <v>0.6</v>
          </cell>
          <cell r="EX151">
            <v>0</v>
          </cell>
          <cell r="EY151">
            <v>0</v>
          </cell>
          <cell r="EZ151">
            <v>0.6</v>
          </cell>
          <cell r="FA151">
            <v>0.6</v>
          </cell>
          <cell r="FB151">
            <v>0.2</v>
          </cell>
          <cell r="FC151">
            <v>0.8</v>
          </cell>
          <cell r="FD151">
            <v>0.2</v>
          </cell>
          <cell r="FE151">
            <v>0.8</v>
          </cell>
          <cell r="FF151">
            <v>0</v>
          </cell>
          <cell r="FG151">
            <v>0.6</v>
          </cell>
          <cell r="FH151">
            <v>0.2</v>
          </cell>
          <cell r="FI151">
            <v>0.4</v>
          </cell>
          <cell r="FJ151">
            <v>0.2</v>
          </cell>
          <cell r="FK151">
            <v>0.4</v>
          </cell>
          <cell r="FL151">
            <v>0.8</v>
          </cell>
          <cell r="FM151">
            <v>0.8</v>
          </cell>
          <cell r="FN151">
            <v>0.4</v>
          </cell>
          <cell r="FO151">
            <v>1</v>
          </cell>
          <cell r="FP151">
            <v>0.6</v>
          </cell>
          <cell r="FQ151">
            <v>0.4</v>
          </cell>
          <cell r="FR151">
            <v>0</v>
          </cell>
          <cell r="FS151">
            <v>0</v>
          </cell>
          <cell r="FT151">
            <v>0.4</v>
          </cell>
          <cell r="FU151">
            <v>0.4</v>
          </cell>
          <cell r="FV151">
            <v>0</v>
          </cell>
          <cell r="FW151">
            <v>0.6</v>
          </cell>
          <cell r="FX151">
            <v>0</v>
          </cell>
          <cell r="FY151">
            <v>0.6</v>
          </cell>
          <cell r="FZ151">
            <v>0</v>
          </cell>
          <cell r="GA151">
            <v>0.4</v>
          </cell>
          <cell r="GB151">
            <v>0</v>
          </cell>
          <cell r="GC151">
            <v>0.2</v>
          </cell>
          <cell r="GD151">
            <v>0</v>
          </cell>
          <cell r="GE151">
            <v>0.2</v>
          </cell>
          <cell r="GF151">
            <v>0.8</v>
          </cell>
          <cell r="GG151">
            <v>0.8</v>
          </cell>
          <cell r="GH151">
            <v>0.4</v>
          </cell>
          <cell r="GI151">
            <v>1</v>
          </cell>
          <cell r="GJ151">
            <v>0.6</v>
          </cell>
          <cell r="GK151">
            <v>0.4</v>
          </cell>
          <cell r="GL151">
            <v>0</v>
          </cell>
          <cell r="GM151">
            <v>0</v>
          </cell>
          <cell r="GN151">
            <v>0.4</v>
          </cell>
          <cell r="GO151">
            <v>0.4</v>
          </cell>
          <cell r="GP151">
            <v>0</v>
          </cell>
          <cell r="GQ151">
            <v>0.6</v>
          </cell>
          <cell r="GR151">
            <v>0</v>
          </cell>
          <cell r="GS151">
            <v>0.6</v>
          </cell>
          <cell r="GT151">
            <v>0</v>
          </cell>
          <cell r="GU151">
            <v>0.4</v>
          </cell>
          <cell r="GV151">
            <v>0</v>
          </cell>
          <cell r="GW151">
            <v>0.2</v>
          </cell>
          <cell r="GX151">
            <v>0</v>
          </cell>
          <cell r="GY151">
            <v>0.2</v>
          </cell>
          <cell r="GZ151">
            <v>0.8</v>
          </cell>
          <cell r="HA151">
            <v>0.8</v>
          </cell>
          <cell r="HB151">
            <v>0.4</v>
          </cell>
          <cell r="HC151">
            <v>1</v>
          </cell>
          <cell r="HD151">
            <v>0.6</v>
          </cell>
          <cell r="HE151">
            <v>0.4</v>
          </cell>
          <cell r="HF151">
            <v>0</v>
          </cell>
          <cell r="HG151">
            <v>0</v>
          </cell>
          <cell r="HH151">
            <v>0.4</v>
          </cell>
          <cell r="HI151">
            <v>0.4</v>
          </cell>
          <cell r="HJ151">
            <v>0</v>
          </cell>
          <cell r="HK151">
            <v>0.6</v>
          </cell>
          <cell r="HL151">
            <v>0</v>
          </cell>
          <cell r="HM151">
            <v>0.6</v>
          </cell>
          <cell r="HN151">
            <v>0</v>
          </cell>
          <cell r="HO151">
            <v>0.4</v>
          </cell>
          <cell r="HP151">
            <v>0</v>
          </cell>
          <cell r="HQ151">
            <v>0.2</v>
          </cell>
          <cell r="HR151">
            <v>0</v>
          </cell>
          <cell r="HS151">
            <v>0.2</v>
          </cell>
          <cell r="HT151">
            <v>0.8</v>
          </cell>
          <cell r="HU151">
            <v>0.8</v>
          </cell>
          <cell r="HV151">
            <v>0.4</v>
          </cell>
          <cell r="HW151">
            <v>1</v>
          </cell>
          <cell r="HX151">
            <v>0.6</v>
          </cell>
          <cell r="HY151">
            <v>0.4</v>
          </cell>
          <cell r="HZ151">
            <v>0</v>
          </cell>
          <cell r="IA151">
            <v>0</v>
          </cell>
          <cell r="IB151">
            <v>0.4</v>
          </cell>
          <cell r="IC151">
            <v>0.4</v>
          </cell>
          <cell r="ID151">
            <v>0</v>
          </cell>
          <cell r="IE151">
            <v>0.6</v>
          </cell>
          <cell r="IF151">
            <v>0</v>
          </cell>
          <cell r="IG151">
            <v>0.6</v>
          </cell>
          <cell r="IH151">
            <v>0</v>
          </cell>
          <cell r="II151">
            <v>0.4</v>
          </cell>
          <cell r="IJ151">
            <v>0</v>
          </cell>
          <cell r="IK151">
            <v>0.2</v>
          </cell>
          <cell r="IL151">
            <v>0</v>
          </cell>
          <cell r="IM151">
            <v>0.2</v>
          </cell>
          <cell r="IN151">
            <v>0.8</v>
          </cell>
          <cell r="IO151">
            <v>0.8</v>
          </cell>
          <cell r="IP151">
            <v>0.4</v>
          </cell>
          <cell r="IQ151">
            <v>1</v>
          </cell>
          <cell r="IR151">
            <v>0.6</v>
          </cell>
          <cell r="IS151">
            <v>0.4</v>
          </cell>
          <cell r="IT151">
            <v>0</v>
          </cell>
          <cell r="IU151">
            <v>0</v>
          </cell>
          <cell r="IV151">
            <v>0.4</v>
          </cell>
          <cell r="IW151">
            <v>0.4</v>
          </cell>
          <cell r="IX151">
            <v>0</v>
          </cell>
          <cell r="IY151">
            <v>0.6</v>
          </cell>
          <cell r="IZ151">
            <v>0</v>
          </cell>
          <cell r="JA151">
            <v>0.6</v>
          </cell>
          <cell r="JB151">
            <v>0</v>
          </cell>
          <cell r="JC151">
            <v>0.4</v>
          </cell>
          <cell r="JD151">
            <v>0</v>
          </cell>
          <cell r="JE151">
            <v>0.2</v>
          </cell>
          <cell r="JF151">
            <v>0</v>
          </cell>
          <cell r="JG151">
            <v>0.2</v>
          </cell>
          <cell r="JH151">
            <v>0.8</v>
          </cell>
          <cell r="JI151">
            <v>0.8</v>
          </cell>
          <cell r="JJ151">
            <v>0.4</v>
          </cell>
          <cell r="JK151">
            <v>1</v>
          </cell>
          <cell r="JL151">
            <v>0.6</v>
          </cell>
          <cell r="JM151">
            <v>0.4</v>
          </cell>
          <cell r="JN151">
            <v>0</v>
          </cell>
          <cell r="JO151">
            <v>0</v>
          </cell>
          <cell r="JP151">
            <v>0.4</v>
          </cell>
          <cell r="JQ151">
            <v>0.4</v>
          </cell>
          <cell r="JR151">
            <v>0</v>
          </cell>
          <cell r="JS151">
            <v>0.6</v>
          </cell>
          <cell r="JT151">
            <v>0</v>
          </cell>
          <cell r="JU151">
            <v>0.6</v>
          </cell>
          <cell r="JV151">
            <v>0</v>
          </cell>
          <cell r="JW151">
            <v>0.4</v>
          </cell>
          <cell r="JX151">
            <v>0</v>
          </cell>
          <cell r="JY151">
            <v>0.2</v>
          </cell>
          <cell r="JZ151">
            <v>0</v>
          </cell>
          <cell r="KA151">
            <v>0.2</v>
          </cell>
          <cell r="KB151">
            <v>0.8</v>
          </cell>
          <cell r="KC151">
            <v>0.8</v>
          </cell>
          <cell r="KD151">
            <v>0.4</v>
          </cell>
          <cell r="KE151">
            <v>1</v>
          </cell>
          <cell r="KF151">
            <v>0.6</v>
          </cell>
          <cell r="KG151">
            <v>0.4</v>
          </cell>
          <cell r="KH151">
            <v>0</v>
          </cell>
          <cell r="KI151">
            <v>0</v>
          </cell>
          <cell r="KJ151">
            <v>0.4</v>
          </cell>
          <cell r="KK151">
            <v>0.4</v>
          </cell>
          <cell r="KL151">
            <v>0</v>
          </cell>
          <cell r="KM151">
            <v>0.6</v>
          </cell>
          <cell r="KN151">
            <v>0</v>
          </cell>
          <cell r="KO151">
            <v>0.6</v>
          </cell>
          <cell r="KP151">
            <v>0</v>
          </cell>
          <cell r="KQ151">
            <v>0.4</v>
          </cell>
          <cell r="KR151">
            <v>0</v>
          </cell>
          <cell r="KS151">
            <v>0.2</v>
          </cell>
          <cell r="KT151">
            <v>0</v>
          </cell>
          <cell r="KU151">
            <v>0.2</v>
          </cell>
          <cell r="KV151">
            <v>0.8</v>
          </cell>
          <cell r="KW151">
            <v>0.8</v>
          </cell>
          <cell r="KX151">
            <v>0.4</v>
          </cell>
          <cell r="KY151">
            <v>1</v>
          </cell>
          <cell r="KZ151">
            <v>0.6</v>
          </cell>
          <cell r="LA151">
            <v>0.4</v>
          </cell>
          <cell r="LB151">
            <v>0</v>
          </cell>
          <cell r="LC151">
            <v>0</v>
          </cell>
          <cell r="LD151">
            <v>0.4</v>
          </cell>
          <cell r="LE151">
            <v>0.4</v>
          </cell>
          <cell r="LF151">
            <v>0</v>
          </cell>
          <cell r="LG151">
            <v>0.6</v>
          </cell>
          <cell r="LH151">
            <v>0</v>
          </cell>
          <cell r="LI151">
            <v>0.6</v>
          </cell>
          <cell r="LJ151">
            <v>0</v>
          </cell>
          <cell r="LK151">
            <v>0.4</v>
          </cell>
          <cell r="LL151">
            <v>0</v>
          </cell>
          <cell r="LM151">
            <v>0.2</v>
          </cell>
          <cell r="LN151">
            <v>0</v>
          </cell>
          <cell r="LO151">
            <v>0.2</v>
          </cell>
          <cell r="LP151">
            <v>0.8</v>
          </cell>
          <cell r="LQ151">
            <v>0.8</v>
          </cell>
          <cell r="LR151">
            <v>0.4</v>
          </cell>
          <cell r="LS151">
            <v>1</v>
          </cell>
          <cell r="LT151">
            <v>0.6</v>
          </cell>
          <cell r="LU151">
            <v>0.4</v>
          </cell>
          <cell r="LV151">
            <v>0</v>
          </cell>
          <cell r="LW151">
            <v>0</v>
          </cell>
          <cell r="LX151">
            <v>0.4</v>
          </cell>
          <cell r="LY151">
            <v>0.4</v>
          </cell>
          <cell r="LZ151">
            <v>0</v>
          </cell>
          <cell r="MA151">
            <v>0.6</v>
          </cell>
          <cell r="MB151">
            <v>0</v>
          </cell>
          <cell r="MC151">
            <v>0.6</v>
          </cell>
          <cell r="MD151">
            <v>0</v>
          </cell>
          <cell r="ME151">
            <v>0.4</v>
          </cell>
          <cell r="MF151">
            <v>0</v>
          </cell>
          <cell r="MG151">
            <v>0.2</v>
          </cell>
          <cell r="MH151">
            <v>0</v>
          </cell>
          <cell r="MI151">
            <v>0.2</v>
          </cell>
        </row>
        <row r="152">
          <cell r="H152">
            <v>0.8</v>
          </cell>
          <cell r="I152">
            <v>0.8</v>
          </cell>
          <cell r="J152">
            <v>0.6</v>
          </cell>
          <cell r="K152">
            <v>0.6</v>
          </cell>
          <cell r="L152">
            <v>1</v>
          </cell>
          <cell r="M152">
            <v>0.6</v>
          </cell>
          <cell r="N152">
            <v>0.4</v>
          </cell>
          <cell r="O152">
            <v>0.4</v>
          </cell>
          <cell r="P152">
            <v>0.8</v>
          </cell>
          <cell r="Q152">
            <v>0.4</v>
          </cell>
          <cell r="R152">
            <v>0</v>
          </cell>
          <cell r="S152">
            <v>0.6</v>
          </cell>
          <cell r="T152">
            <v>0</v>
          </cell>
          <cell r="U152">
            <v>0.6</v>
          </cell>
          <cell r="V152">
            <v>0</v>
          </cell>
          <cell r="W152">
            <v>0.4</v>
          </cell>
          <cell r="X152">
            <v>0</v>
          </cell>
          <cell r="Y152">
            <v>0.2</v>
          </cell>
          <cell r="Z152">
            <v>0</v>
          </cell>
          <cell r="AA152">
            <v>0.2</v>
          </cell>
          <cell r="AB152">
            <v>0.8</v>
          </cell>
          <cell r="AC152">
            <v>0.8</v>
          </cell>
          <cell r="AD152">
            <v>0.6</v>
          </cell>
          <cell r="AE152">
            <v>0.6</v>
          </cell>
          <cell r="AF152">
            <v>1</v>
          </cell>
          <cell r="AG152">
            <v>0.6</v>
          </cell>
          <cell r="AH152">
            <v>0.4</v>
          </cell>
          <cell r="AI152">
            <v>0.4</v>
          </cell>
          <cell r="AJ152">
            <v>0.8</v>
          </cell>
          <cell r="AK152">
            <v>0.4</v>
          </cell>
          <cell r="AL152">
            <v>0</v>
          </cell>
          <cell r="AM152">
            <v>0.6</v>
          </cell>
          <cell r="AN152">
            <v>0</v>
          </cell>
          <cell r="AO152">
            <v>0.6</v>
          </cell>
          <cell r="AP152">
            <v>0</v>
          </cell>
          <cell r="AQ152">
            <v>0.4</v>
          </cell>
          <cell r="AR152">
            <v>0</v>
          </cell>
          <cell r="AS152">
            <v>0.2</v>
          </cell>
          <cell r="AT152">
            <v>0</v>
          </cell>
          <cell r="AU152">
            <v>0.2</v>
          </cell>
          <cell r="AV152">
            <v>0.8</v>
          </cell>
          <cell r="AW152">
            <v>0.8</v>
          </cell>
          <cell r="AX152">
            <v>0.6</v>
          </cell>
          <cell r="AY152">
            <v>0.6</v>
          </cell>
          <cell r="AZ152">
            <v>1</v>
          </cell>
          <cell r="BA152">
            <v>0.6</v>
          </cell>
          <cell r="BB152">
            <v>0.4</v>
          </cell>
          <cell r="BC152">
            <v>0.4</v>
          </cell>
          <cell r="BD152">
            <v>0.8</v>
          </cell>
          <cell r="BE152">
            <v>0.4</v>
          </cell>
          <cell r="BF152">
            <v>0</v>
          </cell>
          <cell r="BG152">
            <v>0.6</v>
          </cell>
          <cell r="BH152">
            <v>0</v>
          </cell>
          <cell r="BI152">
            <v>0.6</v>
          </cell>
          <cell r="BJ152">
            <v>0</v>
          </cell>
          <cell r="BK152">
            <v>0.4</v>
          </cell>
          <cell r="BL152">
            <v>0</v>
          </cell>
          <cell r="BM152">
            <v>0.2</v>
          </cell>
          <cell r="BN152">
            <v>0</v>
          </cell>
          <cell r="BO152">
            <v>0.2</v>
          </cell>
          <cell r="BP152">
            <v>0.8</v>
          </cell>
          <cell r="BQ152">
            <v>0.8</v>
          </cell>
          <cell r="BR152">
            <v>0.6</v>
          </cell>
          <cell r="BS152">
            <v>0.6</v>
          </cell>
          <cell r="BT152">
            <v>1</v>
          </cell>
          <cell r="BU152">
            <v>0.6</v>
          </cell>
          <cell r="BV152">
            <v>0.4</v>
          </cell>
          <cell r="BW152">
            <v>0.4</v>
          </cell>
          <cell r="BX152">
            <v>0.8</v>
          </cell>
          <cell r="BY152">
            <v>0.4</v>
          </cell>
          <cell r="BZ152">
            <v>0</v>
          </cell>
          <cell r="CA152">
            <v>0.6</v>
          </cell>
          <cell r="CB152">
            <v>0</v>
          </cell>
          <cell r="CC152">
            <v>0.6</v>
          </cell>
          <cell r="CD152">
            <v>0</v>
          </cell>
          <cell r="CE152">
            <v>0.4</v>
          </cell>
          <cell r="CF152">
            <v>0</v>
          </cell>
          <cell r="CG152">
            <v>0.2</v>
          </cell>
          <cell r="CH152">
            <v>0</v>
          </cell>
          <cell r="CI152">
            <v>0.2</v>
          </cell>
          <cell r="CJ152">
            <v>0.8</v>
          </cell>
          <cell r="CK152">
            <v>0.8</v>
          </cell>
          <cell r="CL152">
            <v>0.6</v>
          </cell>
          <cell r="CM152">
            <v>0.6</v>
          </cell>
          <cell r="CN152">
            <v>1</v>
          </cell>
          <cell r="CO152">
            <v>0.6</v>
          </cell>
          <cell r="CP152">
            <v>0.4</v>
          </cell>
          <cell r="CQ152">
            <v>0.4</v>
          </cell>
          <cell r="CR152">
            <v>0.8</v>
          </cell>
          <cell r="CS152">
            <v>0.4</v>
          </cell>
          <cell r="CT152">
            <v>0</v>
          </cell>
          <cell r="CU152">
            <v>0.6</v>
          </cell>
          <cell r="CV152">
            <v>0</v>
          </cell>
          <cell r="CW152">
            <v>0.6</v>
          </cell>
          <cell r="CX152">
            <v>0</v>
          </cell>
          <cell r="CY152">
            <v>0.4</v>
          </cell>
          <cell r="CZ152">
            <v>0</v>
          </cell>
          <cell r="DA152">
            <v>0.2</v>
          </cell>
          <cell r="DB152">
            <v>0</v>
          </cell>
          <cell r="DC152">
            <v>0.2</v>
          </cell>
          <cell r="DD152">
            <v>0.8</v>
          </cell>
          <cell r="DE152">
            <v>0.8</v>
          </cell>
          <cell r="DF152">
            <v>0.6</v>
          </cell>
          <cell r="DG152">
            <v>0.6</v>
          </cell>
          <cell r="DH152">
            <v>1</v>
          </cell>
          <cell r="DI152">
            <v>0.6</v>
          </cell>
          <cell r="DJ152">
            <v>0.4</v>
          </cell>
          <cell r="DK152">
            <v>0.4</v>
          </cell>
          <cell r="DL152">
            <v>0.8</v>
          </cell>
          <cell r="DM152">
            <v>0.4</v>
          </cell>
          <cell r="DN152">
            <v>0</v>
          </cell>
          <cell r="DO152">
            <v>0.6</v>
          </cell>
          <cell r="DP152">
            <v>0</v>
          </cell>
          <cell r="DQ152">
            <v>0.6</v>
          </cell>
          <cell r="DR152">
            <v>0</v>
          </cell>
          <cell r="DS152">
            <v>0.4</v>
          </cell>
          <cell r="DT152">
            <v>0</v>
          </cell>
          <cell r="DU152">
            <v>0.2</v>
          </cell>
          <cell r="DV152">
            <v>0</v>
          </cell>
          <cell r="DW152">
            <v>0.2</v>
          </cell>
          <cell r="DX152">
            <v>0.8</v>
          </cell>
          <cell r="DY152">
            <v>0.8</v>
          </cell>
          <cell r="DZ152">
            <v>0.6</v>
          </cell>
          <cell r="EA152">
            <v>0.6</v>
          </cell>
          <cell r="EB152">
            <v>1</v>
          </cell>
          <cell r="EC152">
            <v>0.6</v>
          </cell>
          <cell r="ED152">
            <v>0.4</v>
          </cell>
          <cell r="EE152">
            <v>0.4</v>
          </cell>
          <cell r="EF152">
            <v>0.8</v>
          </cell>
          <cell r="EG152">
            <v>0.4</v>
          </cell>
          <cell r="EH152">
            <v>0</v>
          </cell>
          <cell r="EI152">
            <v>0.6</v>
          </cell>
          <cell r="EJ152">
            <v>0</v>
          </cell>
          <cell r="EK152">
            <v>0.6</v>
          </cell>
          <cell r="EL152">
            <v>0</v>
          </cell>
          <cell r="EM152">
            <v>0.4</v>
          </cell>
          <cell r="EN152">
            <v>0</v>
          </cell>
          <cell r="EO152">
            <v>0.2</v>
          </cell>
          <cell r="EP152">
            <v>0</v>
          </cell>
          <cell r="EQ152">
            <v>0.2</v>
          </cell>
          <cell r="ER152">
            <v>0.8</v>
          </cell>
          <cell r="ES152">
            <v>0.8</v>
          </cell>
          <cell r="ET152">
            <v>0.6</v>
          </cell>
          <cell r="EU152">
            <v>0.6</v>
          </cell>
          <cell r="EV152">
            <v>1</v>
          </cell>
          <cell r="EW152">
            <v>0.8</v>
          </cell>
          <cell r="EX152">
            <v>0.4</v>
          </cell>
          <cell r="EY152">
            <v>0.4</v>
          </cell>
          <cell r="EZ152">
            <v>1</v>
          </cell>
          <cell r="FA152">
            <v>0.6</v>
          </cell>
          <cell r="FB152">
            <v>0</v>
          </cell>
          <cell r="FC152">
            <v>0.8</v>
          </cell>
          <cell r="FD152">
            <v>0</v>
          </cell>
          <cell r="FE152">
            <v>0.8</v>
          </cell>
          <cell r="FF152">
            <v>0</v>
          </cell>
          <cell r="FG152">
            <v>0.6</v>
          </cell>
          <cell r="FH152">
            <v>0</v>
          </cell>
          <cell r="FI152">
            <v>0.4</v>
          </cell>
          <cell r="FJ152">
            <v>0</v>
          </cell>
          <cell r="FK152">
            <v>0.4</v>
          </cell>
          <cell r="FL152">
            <v>0.8</v>
          </cell>
          <cell r="FM152">
            <v>0.8</v>
          </cell>
          <cell r="FN152">
            <v>0.6</v>
          </cell>
          <cell r="FO152">
            <v>0.6</v>
          </cell>
          <cell r="FP152">
            <v>1</v>
          </cell>
          <cell r="FQ152">
            <v>0.6</v>
          </cell>
          <cell r="FR152">
            <v>0.4</v>
          </cell>
          <cell r="FS152">
            <v>0.4</v>
          </cell>
          <cell r="FT152">
            <v>0.8</v>
          </cell>
          <cell r="FU152">
            <v>0.4</v>
          </cell>
          <cell r="FV152">
            <v>0</v>
          </cell>
          <cell r="FW152">
            <v>0.6</v>
          </cell>
          <cell r="FX152">
            <v>0</v>
          </cell>
          <cell r="FY152">
            <v>0.6</v>
          </cell>
          <cell r="FZ152">
            <v>0</v>
          </cell>
          <cell r="GA152">
            <v>0.4</v>
          </cell>
          <cell r="GB152">
            <v>0</v>
          </cell>
          <cell r="GC152">
            <v>0.2</v>
          </cell>
          <cell r="GD152">
            <v>0</v>
          </cell>
          <cell r="GE152">
            <v>0.2</v>
          </cell>
          <cell r="GF152">
            <v>0.8</v>
          </cell>
          <cell r="GG152">
            <v>0.8</v>
          </cell>
          <cell r="GH152">
            <v>0.6</v>
          </cell>
          <cell r="GI152">
            <v>0.6</v>
          </cell>
          <cell r="GJ152">
            <v>1</v>
          </cell>
          <cell r="GK152">
            <v>0.6</v>
          </cell>
          <cell r="GL152">
            <v>0.4</v>
          </cell>
          <cell r="GM152">
            <v>0.4</v>
          </cell>
          <cell r="GN152">
            <v>0.8</v>
          </cell>
          <cell r="GO152">
            <v>0.4</v>
          </cell>
          <cell r="GP152">
            <v>0</v>
          </cell>
          <cell r="GQ152">
            <v>0.6</v>
          </cell>
          <cell r="GR152">
            <v>0</v>
          </cell>
          <cell r="GS152">
            <v>0.6</v>
          </cell>
          <cell r="GT152">
            <v>0</v>
          </cell>
          <cell r="GU152">
            <v>0.4</v>
          </cell>
          <cell r="GV152">
            <v>0</v>
          </cell>
          <cell r="GW152">
            <v>0.2</v>
          </cell>
          <cell r="GX152">
            <v>0</v>
          </cell>
          <cell r="GY152">
            <v>0.2</v>
          </cell>
          <cell r="GZ152">
            <v>0.8</v>
          </cell>
          <cell r="HA152">
            <v>0.8</v>
          </cell>
          <cell r="HB152">
            <v>0.6</v>
          </cell>
          <cell r="HC152">
            <v>0.6</v>
          </cell>
          <cell r="HD152">
            <v>1</v>
          </cell>
          <cell r="HE152">
            <v>0.6</v>
          </cell>
          <cell r="HF152">
            <v>0.4</v>
          </cell>
          <cell r="HG152">
            <v>0.4</v>
          </cell>
          <cell r="HH152">
            <v>0.8</v>
          </cell>
          <cell r="HI152">
            <v>0.4</v>
          </cell>
          <cell r="HJ152">
            <v>0</v>
          </cell>
          <cell r="HK152">
            <v>0.6</v>
          </cell>
          <cell r="HL152">
            <v>0</v>
          </cell>
          <cell r="HM152">
            <v>0.6</v>
          </cell>
          <cell r="HN152">
            <v>0</v>
          </cell>
          <cell r="HO152">
            <v>0.4</v>
          </cell>
          <cell r="HP152">
            <v>0</v>
          </cell>
          <cell r="HQ152">
            <v>0.2</v>
          </cell>
          <cell r="HR152">
            <v>0</v>
          </cell>
          <cell r="HS152">
            <v>0.2</v>
          </cell>
          <cell r="HT152">
            <v>0.8</v>
          </cell>
          <cell r="HU152">
            <v>0.8</v>
          </cell>
          <cell r="HV152">
            <v>0.6</v>
          </cell>
          <cell r="HW152">
            <v>0.6</v>
          </cell>
          <cell r="HX152">
            <v>1</v>
          </cell>
          <cell r="HY152">
            <v>0.6</v>
          </cell>
          <cell r="HZ152">
            <v>0.4</v>
          </cell>
          <cell r="IA152">
            <v>0.4</v>
          </cell>
          <cell r="IB152">
            <v>0.8</v>
          </cell>
          <cell r="IC152">
            <v>0.4</v>
          </cell>
          <cell r="ID152">
            <v>0</v>
          </cell>
          <cell r="IE152">
            <v>0.6</v>
          </cell>
          <cell r="IF152">
            <v>0</v>
          </cell>
          <cell r="IG152">
            <v>0.6</v>
          </cell>
          <cell r="IH152">
            <v>0</v>
          </cell>
          <cell r="II152">
            <v>0.4</v>
          </cell>
          <cell r="IJ152">
            <v>0</v>
          </cell>
          <cell r="IK152">
            <v>0.2</v>
          </cell>
          <cell r="IL152">
            <v>0</v>
          </cell>
          <cell r="IM152">
            <v>0.2</v>
          </cell>
          <cell r="IN152">
            <v>0.8</v>
          </cell>
          <cell r="IO152">
            <v>0.8</v>
          </cell>
          <cell r="IP152">
            <v>0.6</v>
          </cell>
          <cell r="IQ152">
            <v>0.6</v>
          </cell>
          <cell r="IR152">
            <v>1</v>
          </cell>
          <cell r="IS152">
            <v>0.6</v>
          </cell>
          <cell r="IT152">
            <v>0.4</v>
          </cell>
          <cell r="IU152">
            <v>0.4</v>
          </cell>
          <cell r="IV152">
            <v>0.8</v>
          </cell>
          <cell r="IW152">
            <v>0.4</v>
          </cell>
          <cell r="IX152">
            <v>0</v>
          </cell>
          <cell r="IY152">
            <v>0.6</v>
          </cell>
          <cell r="IZ152">
            <v>0</v>
          </cell>
          <cell r="JA152">
            <v>0.6</v>
          </cell>
          <cell r="JB152">
            <v>0</v>
          </cell>
          <cell r="JC152">
            <v>0.4</v>
          </cell>
          <cell r="JD152">
            <v>0</v>
          </cell>
          <cell r="JE152">
            <v>0.2</v>
          </cell>
          <cell r="JF152">
            <v>0</v>
          </cell>
          <cell r="JG152">
            <v>0.2</v>
          </cell>
          <cell r="JH152">
            <v>0.8</v>
          </cell>
          <cell r="JI152">
            <v>0.8</v>
          </cell>
          <cell r="JJ152">
            <v>0.6</v>
          </cell>
          <cell r="JK152">
            <v>0.6</v>
          </cell>
          <cell r="JL152">
            <v>1</v>
          </cell>
          <cell r="JM152">
            <v>0.6</v>
          </cell>
          <cell r="JN152">
            <v>0.4</v>
          </cell>
          <cell r="JO152">
            <v>0.4</v>
          </cell>
          <cell r="JP152">
            <v>0.8</v>
          </cell>
          <cell r="JQ152">
            <v>0.4</v>
          </cell>
          <cell r="JR152">
            <v>0</v>
          </cell>
          <cell r="JS152">
            <v>0.6</v>
          </cell>
          <cell r="JT152">
            <v>0</v>
          </cell>
          <cell r="JU152">
            <v>0.6</v>
          </cell>
          <cell r="JV152">
            <v>0</v>
          </cell>
          <cell r="JW152">
            <v>0.4</v>
          </cell>
          <cell r="JX152">
            <v>0</v>
          </cell>
          <cell r="JY152">
            <v>0.2</v>
          </cell>
          <cell r="JZ152">
            <v>0</v>
          </cell>
          <cell r="KA152">
            <v>0.2</v>
          </cell>
          <cell r="KB152">
            <v>0.8</v>
          </cell>
          <cell r="KC152">
            <v>0.8</v>
          </cell>
          <cell r="KD152">
            <v>0.6</v>
          </cell>
          <cell r="KE152">
            <v>0.6</v>
          </cell>
          <cell r="KF152">
            <v>1</v>
          </cell>
          <cell r="KG152">
            <v>0.6</v>
          </cell>
          <cell r="KH152">
            <v>0.4</v>
          </cell>
          <cell r="KI152">
            <v>0.4</v>
          </cell>
          <cell r="KJ152">
            <v>0.8</v>
          </cell>
          <cell r="KK152">
            <v>0.4</v>
          </cell>
          <cell r="KL152">
            <v>0</v>
          </cell>
          <cell r="KM152">
            <v>0.6</v>
          </cell>
          <cell r="KN152">
            <v>0</v>
          </cell>
          <cell r="KO152">
            <v>0.6</v>
          </cell>
          <cell r="KP152">
            <v>0</v>
          </cell>
          <cell r="KQ152">
            <v>0.4</v>
          </cell>
          <cell r="KR152">
            <v>0</v>
          </cell>
          <cell r="KS152">
            <v>0.2</v>
          </cell>
          <cell r="KT152">
            <v>0</v>
          </cell>
          <cell r="KU152">
            <v>0.2</v>
          </cell>
          <cell r="KV152">
            <v>0.8</v>
          </cell>
          <cell r="KW152">
            <v>0.8</v>
          </cell>
          <cell r="KX152">
            <v>0.6</v>
          </cell>
          <cell r="KY152">
            <v>0.6</v>
          </cell>
          <cell r="KZ152">
            <v>1</v>
          </cell>
          <cell r="LA152">
            <v>0.6</v>
          </cell>
          <cell r="LB152">
            <v>0.4</v>
          </cell>
          <cell r="LC152">
            <v>0.4</v>
          </cell>
          <cell r="LD152">
            <v>0.8</v>
          </cell>
          <cell r="LE152">
            <v>0.4</v>
          </cell>
          <cell r="LF152">
            <v>0</v>
          </cell>
          <cell r="LG152">
            <v>0.6</v>
          </cell>
          <cell r="LH152">
            <v>0</v>
          </cell>
          <cell r="LI152">
            <v>0.6</v>
          </cell>
          <cell r="LJ152">
            <v>0</v>
          </cell>
          <cell r="LK152">
            <v>0.4</v>
          </cell>
          <cell r="LL152">
            <v>0</v>
          </cell>
          <cell r="LM152">
            <v>0.2</v>
          </cell>
          <cell r="LN152">
            <v>0</v>
          </cell>
          <cell r="LO152">
            <v>0.2</v>
          </cell>
          <cell r="LP152">
            <v>0.8</v>
          </cell>
          <cell r="LQ152">
            <v>0.8</v>
          </cell>
          <cell r="LR152">
            <v>0.6</v>
          </cell>
          <cell r="LS152">
            <v>0.6</v>
          </cell>
          <cell r="LT152">
            <v>1</v>
          </cell>
          <cell r="LU152">
            <v>0.6</v>
          </cell>
          <cell r="LV152">
            <v>0.4</v>
          </cell>
          <cell r="LW152">
            <v>0.4</v>
          </cell>
          <cell r="LX152">
            <v>0.8</v>
          </cell>
          <cell r="LY152">
            <v>0.4</v>
          </cell>
          <cell r="LZ152">
            <v>0</v>
          </cell>
          <cell r="MA152">
            <v>0.6</v>
          </cell>
          <cell r="MB152">
            <v>0</v>
          </cell>
          <cell r="MC152">
            <v>0.6</v>
          </cell>
          <cell r="MD152">
            <v>0</v>
          </cell>
          <cell r="ME152">
            <v>0.4</v>
          </cell>
          <cell r="MF152">
            <v>0</v>
          </cell>
          <cell r="MG152">
            <v>0.2</v>
          </cell>
          <cell r="MH152">
            <v>0</v>
          </cell>
          <cell r="MI152">
            <v>0.2</v>
          </cell>
        </row>
        <row r="153">
          <cell r="H153">
            <v>0.5</v>
          </cell>
          <cell r="I153">
            <v>0.5</v>
          </cell>
          <cell r="J153">
            <v>0.4</v>
          </cell>
          <cell r="K153">
            <v>0.4</v>
          </cell>
          <cell r="L153">
            <v>0.6</v>
          </cell>
          <cell r="M153">
            <v>0.8</v>
          </cell>
          <cell r="N153">
            <v>0</v>
          </cell>
          <cell r="O153">
            <v>0</v>
          </cell>
          <cell r="P153">
            <v>0.4</v>
          </cell>
          <cell r="Q153">
            <v>0.25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.5</v>
          </cell>
          <cell r="AC153">
            <v>0.5</v>
          </cell>
          <cell r="AD153">
            <v>0.4</v>
          </cell>
          <cell r="AE153">
            <v>0.4</v>
          </cell>
          <cell r="AF153">
            <v>0.6</v>
          </cell>
          <cell r="AG153">
            <v>0.8</v>
          </cell>
          <cell r="AH153">
            <v>0</v>
          </cell>
          <cell r="AI153">
            <v>0</v>
          </cell>
          <cell r="AJ153">
            <v>0.4</v>
          </cell>
          <cell r="AK153">
            <v>0.25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.5</v>
          </cell>
          <cell r="AW153">
            <v>0.5</v>
          </cell>
          <cell r="AX153">
            <v>0.4</v>
          </cell>
          <cell r="AY153">
            <v>0.4</v>
          </cell>
          <cell r="AZ153">
            <v>0.6</v>
          </cell>
          <cell r="BA153">
            <v>0.8</v>
          </cell>
          <cell r="BB153">
            <v>0</v>
          </cell>
          <cell r="BC153">
            <v>0</v>
          </cell>
          <cell r="BD153">
            <v>0.4</v>
          </cell>
          <cell r="BE153">
            <v>0.25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.5</v>
          </cell>
          <cell r="BQ153">
            <v>0.5</v>
          </cell>
          <cell r="BR153">
            <v>0.4</v>
          </cell>
          <cell r="BS153">
            <v>0.4</v>
          </cell>
          <cell r="BT153">
            <v>0.6</v>
          </cell>
          <cell r="BU153">
            <v>0.8</v>
          </cell>
          <cell r="BV153">
            <v>0</v>
          </cell>
          <cell r="BW153">
            <v>0</v>
          </cell>
          <cell r="BX153">
            <v>0.4</v>
          </cell>
          <cell r="BY153">
            <v>0.25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.5</v>
          </cell>
          <cell r="CK153">
            <v>0.5</v>
          </cell>
          <cell r="CL153">
            <v>0.4</v>
          </cell>
          <cell r="CM153">
            <v>0.4</v>
          </cell>
          <cell r="CN153">
            <v>0.6</v>
          </cell>
          <cell r="CO153">
            <v>0.8</v>
          </cell>
          <cell r="CP153">
            <v>0</v>
          </cell>
          <cell r="CQ153">
            <v>0</v>
          </cell>
          <cell r="CR153">
            <v>0.4</v>
          </cell>
          <cell r="CS153">
            <v>0.25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.5</v>
          </cell>
          <cell r="DE153">
            <v>0.5</v>
          </cell>
          <cell r="DF153">
            <v>0.4</v>
          </cell>
          <cell r="DG153">
            <v>0.4</v>
          </cell>
          <cell r="DH153">
            <v>0.6</v>
          </cell>
          <cell r="DI153">
            <v>0.8</v>
          </cell>
          <cell r="DJ153">
            <v>0</v>
          </cell>
          <cell r="DK153">
            <v>0</v>
          </cell>
          <cell r="DL153">
            <v>0.4</v>
          </cell>
          <cell r="DM153">
            <v>0.25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.5</v>
          </cell>
          <cell r="DY153">
            <v>0.5</v>
          </cell>
          <cell r="DZ153">
            <v>0.4</v>
          </cell>
          <cell r="EA153">
            <v>0.4</v>
          </cell>
          <cell r="EB153">
            <v>0.6</v>
          </cell>
          <cell r="EC153">
            <v>0.8</v>
          </cell>
          <cell r="ED153">
            <v>0</v>
          </cell>
          <cell r="EE153">
            <v>0</v>
          </cell>
          <cell r="EF153">
            <v>0.4</v>
          </cell>
          <cell r="EG153">
            <v>0.25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  <cell r="ER153">
            <v>0.5</v>
          </cell>
          <cell r="ES153">
            <v>0.5</v>
          </cell>
          <cell r="ET153">
            <v>0.4</v>
          </cell>
          <cell r="EU153">
            <v>0.6</v>
          </cell>
          <cell r="EV153">
            <v>0.8</v>
          </cell>
          <cell r="EW153">
            <v>1</v>
          </cell>
          <cell r="EX153">
            <v>0</v>
          </cell>
          <cell r="EY153">
            <v>0</v>
          </cell>
          <cell r="EZ153">
            <v>0.6</v>
          </cell>
          <cell r="FA153">
            <v>0.25</v>
          </cell>
          <cell r="FB153">
            <v>0</v>
          </cell>
          <cell r="FC153">
            <v>0.2</v>
          </cell>
          <cell r="FD153">
            <v>0</v>
          </cell>
          <cell r="FE153">
            <v>0.2</v>
          </cell>
          <cell r="FF153">
            <v>0</v>
          </cell>
          <cell r="FG153">
            <v>0</v>
          </cell>
          <cell r="FH153">
            <v>0</v>
          </cell>
          <cell r="FI153">
            <v>0</v>
          </cell>
          <cell r="FJ153">
            <v>0</v>
          </cell>
          <cell r="FK153">
            <v>0</v>
          </cell>
          <cell r="FL153">
            <v>0.5</v>
          </cell>
          <cell r="FM153">
            <v>0.5</v>
          </cell>
          <cell r="FN153">
            <v>0.4</v>
          </cell>
          <cell r="FO153">
            <v>0.4</v>
          </cell>
          <cell r="FP153">
            <v>0.6</v>
          </cell>
          <cell r="FQ153">
            <v>0.8</v>
          </cell>
          <cell r="FR153">
            <v>0</v>
          </cell>
          <cell r="FS153">
            <v>0</v>
          </cell>
          <cell r="FT153">
            <v>0.4</v>
          </cell>
          <cell r="FU153">
            <v>0.25</v>
          </cell>
          <cell r="FV153">
            <v>0</v>
          </cell>
          <cell r="FW153">
            <v>0</v>
          </cell>
          <cell r="FX153">
            <v>0</v>
          </cell>
          <cell r="FY153">
            <v>0</v>
          </cell>
          <cell r="FZ153">
            <v>0</v>
          </cell>
          <cell r="GA153">
            <v>0</v>
          </cell>
          <cell r="GB153">
            <v>0</v>
          </cell>
          <cell r="GC153">
            <v>0</v>
          </cell>
          <cell r="GD153">
            <v>0</v>
          </cell>
          <cell r="GE153">
            <v>0</v>
          </cell>
          <cell r="GF153">
            <v>0.5</v>
          </cell>
          <cell r="GG153">
            <v>0.5</v>
          </cell>
          <cell r="GH153">
            <v>0.4</v>
          </cell>
          <cell r="GI153">
            <v>0.4</v>
          </cell>
          <cell r="GJ153">
            <v>0.6</v>
          </cell>
          <cell r="GK153">
            <v>0.8</v>
          </cell>
          <cell r="GL153">
            <v>0</v>
          </cell>
          <cell r="GM153">
            <v>0</v>
          </cell>
          <cell r="GN153">
            <v>0.4</v>
          </cell>
          <cell r="GO153">
            <v>0.25</v>
          </cell>
          <cell r="GP153">
            <v>0</v>
          </cell>
          <cell r="GQ153">
            <v>0</v>
          </cell>
          <cell r="GR153">
            <v>0</v>
          </cell>
          <cell r="GS153">
            <v>0</v>
          </cell>
          <cell r="GT153">
            <v>0</v>
          </cell>
          <cell r="GU153">
            <v>0</v>
          </cell>
          <cell r="GV153">
            <v>0</v>
          </cell>
          <cell r="GW153">
            <v>0</v>
          </cell>
          <cell r="GX153">
            <v>0</v>
          </cell>
          <cell r="GY153">
            <v>0</v>
          </cell>
          <cell r="GZ153">
            <v>0.5</v>
          </cell>
          <cell r="HA153">
            <v>0.5</v>
          </cell>
          <cell r="HB153">
            <v>0.4</v>
          </cell>
          <cell r="HC153">
            <v>0.4</v>
          </cell>
          <cell r="HD153">
            <v>0.6</v>
          </cell>
          <cell r="HE153">
            <v>0.8</v>
          </cell>
          <cell r="HF153">
            <v>0</v>
          </cell>
          <cell r="HG153">
            <v>0</v>
          </cell>
          <cell r="HH153">
            <v>0.4</v>
          </cell>
          <cell r="HI153">
            <v>0.25</v>
          </cell>
          <cell r="HJ153">
            <v>0</v>
          </cell>
          <cell r="HK153">
            <v>0</v>
          </cell>
          <cell r="HL153">
            <v>0</v>
          </cell>
          <cell r="HM153">
            <v>0</v>
          </cell>
          <cell r="HN153">
            <v>0</v>
          </cell>
          <cell r="HO153">
            <v>0</v>
          </cell>
          <cell r="HP153">
            <v>0</v>
          </cell>
          <cell r="HQ153">
            <v>0</v>
          </cell>
          <cell r="HR153">
            <v>0</v>
          </cell>
          <cell r="HS153">
            <v>0</v>
          </cell>
          <cell r="HT153">
            <v>0.5</v>
          </cell>
          <cell r="HU153">
            <v>0.5</v>
          </cell>
          <cell r="HV153">
            <v>0.4</v>
          </cell>
          <cell r="HW153">
            <v>0.4</v>
          </cell>
          <cell r="HX153">
            <v>0.6</v>
          </cell>
          <cell r="HY153">
            <v>0.8</v>
          </cell>
          <cell r="HZ153">
            <v>0</v>
          </cell>
          <cell r="IA153">
            <v>0</v>
          </cell>
          <cell r="IB153">
            <v>0.4</v>
          </cell>
          <cell r="IC153">
            <v>0.25</v>
          </cell>
          <cell r="ID153">
            <v>0</v>
          </cell>
          <cell r="IE153">
            <v>0</v>
          </cell>
          <cell r="IF153">
            <v>0</v>
          </cell>
          <cell r="IG153">
            <v>0</v>
          </cell>
          <cell r="IH153">
            <v>0</v>
          </cell>
          <cell r="II153">
            <v>0</v>
          </cell>
          <cell r="IJ153">
            <v>0</v>
          </cell>
          <cell r="IK153">
            <v>0</v>
          </cell>
          <cell r="IL153">
            <v>0</v>
          </cell>
          <cell r="IM153">
            <v>0</v>
          </cell>
          <cell r="IN153">
            <v>0.5</v>
          </cell>
          <cell r="IO153">
            <v>0.5</v>
          </cell>
          <cell r="IP153">
            <v>0.4</v>
          </cell>
          <cell r="IQ153">
            <v>0.4</v>
          </cell>
          <cell r="IR153">
            <v>0.6</v>
          </cell>
          <cell r="IS153">
            <v>0.8</v>
          </cell>
          <cell r="IT153">
            <v>0</v>
          </cell>
          <cell r="IU153">
            <v>0</v>
          </cell>
          <cell r="IV153">
            <v>0.4</v>
          </cell>
          <cell r="IW153">
            <v>0.25</v>
          </cell>
          <cell r="IX153">
            <v>0</v>
          </cell>
          <cell r="IY153">
            <v>0</v>
          </cell>
          <cell r="IZ153">
            <v>0</v>
          </cell>
          <cell r="JA153">
            <v>0</v>
          </cell>
          <cell r="JB153">
            <v>0</v>
          </cell>
          <cell r="JC153">
            <v>0</v>
          </cell>
          <cell r="JD153">
            <v>0</v>
          </cell>
          <cell r="JE153">
            <v>0</v>
          </cell>
          <cell r="JF153">
            <v>0</v>
          </cell>
          <cell r="JG153">
            <v>0</v>
          </cell>
          <cell r="JH153">
            <v>0.5</v>
          </cell>
          <cell r="JI153">
            <v>0.5</v>
          </cell>
          <cell r="JJ153">
            <v>0.4</v>
          </cell>
          <cell r="JK153">
            <v>0.4</v>
          </cell>
          <cell r="JL153">
            <v>0.6</v>
          </cell>
          <cell r="JM153">
            <v>0.8</v>
          </cell>
          <cell r="JN153">
            <v>0</v>
          </cell>
          <cell r="JO153">
            <v>0</v>
          </cell>
          <cell r="JP153">
            <v>0.4</v>
          </cell>
          <cell r="JQ153">
            <v>0.25</v>
          </cell>
          <cell r="JR153">
            <v>0</v>
          </cell>
          <cell r="JS153">
            <v>0</v>
          </cell>
          <cell r="JT153">
            <v>0</v>
          </cell>
          <cell r="JU153">
            <v>0</v>
          </cell>
          <cell r="JV153">
            <v>0</v>
          </cell>
          <cell r="JW153">
            <v>0</v>
          </cell>
          <cell r="JX153">
            <v>0</v>
          </cell>
          <cell r="JY153">
            <v>0</v>
          </cell>
          <cell r="JZ153">
            <v>0</v>
          </cell>
          <cell r="KA153">
            <v>0</v>
          </cell>
          <cell r="KB153">
            <v>0.5</v>
          </cell>
          <cell r="KC153">
            <v>0.5</v>
          </cell>
          <cell r="KD153">
            <v>0.4</v>
          </cell>
          <cell r="KE153">
            <v>0.4</v>
          </cell>
          <cell r="KF153">
            <v>0.6</v>
          </cell>
          <cell r="KG153">
            <v>0.8</v>
          </cell>
          <cell r="KH153">
            <v>0</v>
          </cell>
          <cell r="KI153">
            <v>0</v>
          </cell>
          <cell r="KJ153">
            <v>0.4</v>
          </cell>
          <cell r="KK153">
            <v>0.25</v>
          </cell>
          <cell r="KL153">
            <v>0</v>
          </cell>
          <cell r="KM153">
            <v>0</v>
          </cell>
          <cell r="KN153">
            <v>0</v>
          </cell>
          <cell r="KO153">
            <v>0</v>
          </cell>
          <cell r="KP153">
            <v>0</v>
          </cell>
          <cell r="KQ153">
            <v>0</v>
          </cell>
          <cell r="KR153">
            <v>0</v>
          </cell>
          <cell r="KS153">
            <v>0</v>
          </cell>
          <cell r="KT153">
            <v>0</v>
          </cell>
          <cell r="KU153">
            <v>0</v>
          </cell>
          <cell r="KV153">
            <v>0.5</v>
          </cell>
          <cell r="KW153">
            <v>0.5</v>
          </cell>
          <cell r="KX153">
            <v>0.4</v>
          </cell>
          <cell r="KY153">
            <v>0.4</v>
          </cell>
          <cell r="KZ153">
            <v>0.6</v>
          </cell>
          <cell r="LA153">
            <v>0.8</v>
          </cell>
          <cell r="LB153">
            <v>0</v>
          </cell>
          <cell r="LC153">
            <v>0</v>
          </cell>
          <cell r="LD153">
            <v>0.4</v>
          </cell>
          <cell r="LE153">
            <v>0.25</v>
          </cell>
          <cell r="LF153">
            <v>0</v>
          </cell>
          <cell r="LG153">
            <v>0</v>
          </cell>
          <cell r="LH153">
            <v>0</v>
          </cell>
          <cell r="LI153">
            <v>0</v>
          </cell>
          <cell r="LJ153">
            <v>0</v>
          </cell>
          <cell r="LK153">
            <v>0</v>
          </cell>
          <cell r="LL153">
            <v>0</v>
          </cell>
          <cell r="LM153">
            <v>0</v>
          </cell>
          <cell r="LN153">
            <v>0</v>
          </cell>
          <cell r="LO153">
            <v>0</v>
          </cell>
          <cell r="LP153">
            <v>0.5</v>
          </cell>
          <cell r="LQ153">
            <v>0.5</v>
          </cell>
          <cell r="LR153">
            <v>0.4</v>
          </cell>
          <cell r="LS153">
            <v>0.4</v>
          </cell>
          <cell r="LT153">
            <v>0.6</v>
          </cell>
          <cell r="LU153">
            <v>0.8</v>
          </cell>
          <cell r="LV153">
            <v>0</v>
          </cell>
          <cell r="LW153">
            <v>0</v>
          </cell>
          <cell r="LX153">
            <v>0.4</v>
          </cell>
          <cell r="LY153">
            <v>0.25</v>
          </cell>
          <cell r="LZ153">
            <v>0</v>
          </cell>
          <cell r="MA153">
            <v>0</v>
          </cell>
          <cell r="MB153">
            <v>0</v>
          </cell>
          <cell r="MC153">
            <v>0</v>
          </cell>
          <cell r="MD153">
            <v>0</v>
          </cell>
          <cell r="ME153">
            <v>0</v>
          </cell>
          <cell r="MF153">
            <v>0</v>
          </cell>
          <cell r="MG153">
            <v>0</v>
          </cell>
          <cell r="MH153">
            <v>0</v>
          </cell>
          <cell r="MI153">
            <v>0</v>
          </cell>
        </row>
        <row r="154"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.4</v>
          </cell>
          <cell r="M154">
            <v>0</v>
          </cell>
          <cell r="N154">
            <v>0</v>
          </cell>
          <cell r="O154">
            <v>0</v>
          </cell>
          <cell r="P154">
            <v>0.6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.4</v>
          </cell>
          <cell r="AG154">
            <v>0</v>
          </cell>
          <cell r="AH154">
            <v>0</v>
          </cell>
          <cell r="AI154">
            <v>0</v>
          </cell>
          <cell r="AJ154">
            <v>0.6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.4</v>
          </cell>
          <cell r="BA154">
            <v>0</v>
          </cell>
          <cell r="BB154">
            <v>0</v>
          </cell>
          <cell r="BC154">
            <v>0</v>
          </cell>
          <cell r="BD154">
            <v>0.6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.4</v>
          </cell>
          <cell r="BU154">
            <v>0</v>
          </cell>
          <cell r="BV154">
            <v>0</v>
          </cell>
          <cell r="BW154">
            <v>0</v>
          </cell>
          <cell r="BX154">
            <v>0.6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.4</v>
          </cell>
          <cell r="CO154">
            <v>0</v>
          </cell>
          <cell r="CP154">
            <v>0</v>
          </cell>
          <cell r="CQ154">
            <v>0</v>
          </cell>
          <cell r="CR154">
            <v>0.6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.4</v>
          </cell>
          <cell r="DI154">
            <v>0</v>
          </cell>
          <cell r="DJ154">
            <v>0</v>
          </cell>
          <cell r="DK154">
            <v>0</v>
          </cell>
          <cell r="DL154">
            <v>0.6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.4</v>
          </cell>
          <cell r="EC154">
            <v>0</v>
          </cell>
          <cell r="ED154">
            <v>0</v>
          </cell>
          <cell r="EE154">
            <v>0</v>
          </cell>
          <cell r="EF154">
            <v>0.6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.4</v>
          </cell>
          <cell r="EW154">
            <v>0</v>
          </cell>
          <cell r="EX154">
            <v>1</v>
          </cell>
          <cell r="EY154">
            <v>0</v>
          </cell>
          <cell r="EZ154">
            <v>0.6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M154">
            <v>0</v>
          </cell>
          <cell r="FN154">
            <v>0</v>
          </cell>
          <cell r="FO154">
            <v>0</v>
          </cell>
          <cell r="FP154">
            <v>0.4</v>
          </cell>
          <cell r="FQ154">
            <v>0</v>
          </cell>
          <cell r="FR154">
            <v>0</v>
          </cell>
          <cell r="FS154">
            <v>0</v>
          </cell>
          <cell r="FT154">
            <v>0.6</v>
          </cell>
          <cell r="FU154">
            <v>0</v>
          </cell>
          <cell r="FV154">
            <v>0</v>
          </cell>
          <cell r="FW154">
            <v>0</v>
          </cell>
          <cell r="FX154">
            <v>0</v>
          </cell>
          <cell r="FY154">
            <v>0</v>
          </cell>
          <cell r="FZ154">
            <v>0</v>
          </cell>
          <cell r="GA154">
            <v>0</v>
          </cell>
          <cell r="GB154">
            <v>0</v>
          </cell>
          <cell r="GC154">
            <v>0</v>
          </cell>
          <cell r="GD154">
            <v>0</v>
          </cell>
          <cell r="GE154">
            <v>0</v>
          </cell>
          <cell r="GF154">
            <v>0</v>
          </cell>
          <cell r="GG154">
            <v>0</v>
          </cell>
          <cell r="GH154">
            <v>0</v>
          </cell>
          <cell r="GI154">
            <v>0</v>
          </cell>
          <cell r="GJ154">
            <v>0.4</v>
          </cell>
          <cell r="GK154">
            <v>0</v>
          </cell>
          <cell r="GL154">
            <v>0</v>
          </cell>
          <cell r="GM154">
            <v>0</v>
          </cell>
          <cell r="GN154">
            <v>0.6</v>
          </cell>
          <cell r="GO154">
            <v>0</v>
          </cell>
          <cell r="GP154">
            <v>0</v>
          </cell>
          <cell r="GQ154">
            <v>0</v>
          </cell>
          <cell r="GR154">
            <v>0</v>
          </cell>
          <cell r="GS154">
            <v>0</v>
          </cell>
          <cell r="GT154">
            <v>0</v>
          </cell>
          <cell r="GU154">
            <v>0</v>
          </cell>
          <cell r="GV154">
            <v>0</v>
          </cell>
          <cell r="GW154">
            <v>0</v>
          </cell>
          <cell r="GX154">
            <v>0</v>
          </cell>
          <cell r="GY154">
            <v>0</v>
          </cell>
          <cell r="GZ154">
            <v>0</v>
          </cell>
          <cell r="HA154">
            <v>0</v>
          </cell>
          <cell r="HB154">
            <v>0</v>
          </cell>
          <cell r="HC154">
            <v>0</v>
          </cell>
          <cell r="HD154">
            <v>0.4</v>
          </cell>
          <cell r="HE154">
            <v>0</v>
          </cell>
          <cell r="HF154">
            <v>0</v>
          </cell>
          <cell r="HG154">
            <v>0</v>
          </cell>
          <cell r="HH154">
            <v>0.6</v>
          </cell>
          <cell r="HI154">
            <v>0</v>
          </cell>
          <cell r="HJ154">
            <v>0</v>
          </cell>
          <cell r="HK154">
            <v>0</v>
          </cell>
          <cell r="HL154">
            <v>0</v>
          </cell>
          <cell r="HM154">
            <v>0</v>
          </cell>
          <cell r="HN154">
            <v>0</v>
          </cell>
          <cell r="HO154">
            <v>0</v>
          </cell>
          <cell r="HP154">
            <v>0</v>
          </cell>
          <cell r="HQ154">
            <v>0</v>
          </cell>
          <cell r="HR154">
            <v>0</v>
          </cell>
          <cell r="HS154">
            <v>0</v>
          </cell>
          <cell r="HT154">
            <v>0</v>
          </cell>
          <cell r="HU154">
            <v>0</v>
          </cell>
          <cell r="HV154">
            <v>0</v>
          </cell>
          <cell r="HW154">
            <v>0</v>
          </cell>
          <cell r="HX154">
            <v>0.4</v>
          </cell>
          <cell r="HY154">
            <v>0</v>
          </cell>
          <cell r="HZ154">
            <v>0</v>
          </cell>
          <cell r="IA154">
            <v>0</v>
          </cell>
          <cell r="IB154">
            <v>0.6</v>
          </cell>
          <cell r="IC154">
            <v>0</v>
          </cell>
          <cell r="ID154">
            <v>0</v>
          </cell>
          <cell r="IE154">
            <v>0</v>
          </cell>
          <cell r="IF154">
            <v>0</v>
          </cell>
          <cell r="IG154">
            <v>0</v>
          </cell>
          <cell r="IH154">
            <v>0</v>
          </cell>
          <cell r="II154">
            <v>0</v>
          </cell>
          <cell r="IJ154">
            <v>0</v>
          </cell>
          <cell r="IK154">
            <v>0</v>
          </cell>
          <cell r="IL154">
            <v>0</v>
          </cell>
          <cell r="IM154">
            <v>0</v>
          </cell>
          <cell r="IN154">
            <v>0</v>
          </cell>
          <cell r="IO154">
            <v>0</v>
          </cell>
          <cell r="IP154">
            <v>0</v>
          </cell>
          <cell r="IQ154">
            <v>0</v>
          </cell>
          <cell r="IR154">
            <v>0.4</v>
          </cell>
          <cell r="IS154">
            <v>0</v>
          </cell>
          <cell r="IT154">
            <v>0</v>
          </cell>
          <cell r="IU154">
            <v>0</v>
          </cell>
          <cell r="IV154">
            <v>0.6</v>
          </cell>
          <cell r="IW154">
            <v>0</v>
          </cell>
          <cell r="IX154">
            <v>0</v>
          </cell>
          <cell r="IY154">
            <v>0</v>
          </cell>
          <cell r="IZ154">
            <v>0</v>
          </cell>
          <cell r="JA154">
            <v>0</v>
          </cell>
          <cell r="JB154">
            <v>0</v>
          </cell>
          <cell r="JC154">
            <v>0</v>
          </cell>
          <cell r="JD154">
            <v>0</v>
          </cell>
          <cell r="JE154">
            <v>0</v>
          </cell>
          <cell r="JF154">
            <v>0</v>
          </cell>
          <cell r="JG154">
            <v>0</v>
          </cell>
          <cell r="JH154">
            <v>0</v>
          </cell>
          <cell r="JI154">
            <v>0</v>
          </cell>
          <cell r="JJ154">
            <v>0</v>
          </cell>
          <cell r="JK154">
            <v>0</v>
          </cell>
          <cell r="JL154">
            <v>0.4</v>
          </cell>
          <cell r="JM154">
            <v>0</v>
          </cell>
          <cell r="JN154">
            <v>0</v>
          </cell>
          <cell r="JO154">
            <v>0</v>
          </cell>
          <cell r="JP154">
            <v>0.6</v>
          </cell>
          <cell r="JQ154">
            <v>0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W154">
            <v>0</v>
          </cell>
          <cell r="JX154">
            <v>0</v>
          </cell>
          <cell r="JY154">
            <v>0</v>
          </cell>
          <cell r="JZ154">
            <v>0</v>
          </cell>
          <cell r="KA154">
            <v>0</v>
          </cell>
          <cell r="KB154">
            <v>0</v>
          </cell>
          <cell r="KC154">
            <v>0</v>
          </cell>
          <cell r="KD154">
            <v>0</v>
          </cell>
          <cell r="KE154">
            <v>0</v>
          </cell>
          <cell r="KF154">
            <v>0.4</v>
          </cell>
          <cell r="KG154">
            <v>0</v>
          </cell>
          <cell r="KH154">
            <v>0</v>
          </cell>
          <cell r="KI154">
            <v>0</v>
          </cell>
          <cell r="KJ154">
            <v>0.6</v>
          </cell>
          <cell r="KK154">
            <v>0</v>
          </cell>
          <cell r="KL154">
            <v>0</v>
          </cell>
          <cell r="KM154">
            <v>0</v>
          </cell>
          <cell r="KN154">
            <v>0</v>
          </cell>
          <cell r="KO154">
            <v>0</v>
          </cell>
          <cell r="KP154">
            <v>0</v>
          </cell>
          <cell r="KQ154">
            <v>0</v>
          </cell>
          <cell r="KR154">
            <v>0</v>
          </cell>
          <cell r="KS154">
            <v>0</v>
          </cell>
          <cell r="KT154">
            <v>0</v>
          </cell>
          <cell r="KU154">
            <v>0</v>
          </cell>
          <cell r="KV154">
            <v>0</v>
          </cell>
          <cell r="KW154">
            <v>0</v>
          </cell>
          <cell r="KX154">
            <v>0</v>
          </cell>
          <cell r="KY154">
            <v>0</v>
          </cell>
          <cell r="KZ154">
            <v>0.4</v>
          </cell>
          <cell r="LA154">
            <v>0</v>
          </cell>
          <cell r="LB154">
            <v>0</v>
          </cell>
          <cell r="LC154">
            <v>0</v>
          </cell>
          <cell r="LD154">
            <v>0.6</v>
          </cell>
          <cell r="LE154">
            <v>0</v>
          </cell>
          <cell r="LF154">
            <v>0</v>
          </cell>
          <cell r="LG154">
            <v>0</v>
          </cell>
          <cell r="LH154">
            <v>0</v>
          </cell>
          <cell r="LI154">
            <v>0</v>
          </cell>
          <cell r="LJ154">
            <v>0</v>
          </cell>
          <cell r="LK154">
            <v>0</v>
          </cell>
          <cell r="LL154">
            <v>0</v>
          </cell>
          <cell r="LM154">
            <v>0</v>
          </cell>
          <cell r="LN154">
            <v>0</v>
          </cell>
          <cell r="LO154">
            <v>0</v>
          </cell>
          <cell r="LP154">
            <v>0</v>
          </cell>
          <cell r="LQ154">
            <v>0</v>
          </cell>
          <cell r="LR154">
            <v>0</v>
          </cell>
          <cell r="LS154">
            <v>0</v>
          </cell>
          <cell r="LT154">
            <v>0.4</v>
          </cell>
          <cell r="LU154">
            <v>0</v>
          </cell>
          <cell r="LV154">
            <v>0</v>
          </cell>
          <cell r="LW154">
            <v>0</v>
          </cell>
          <cell r="LX154">
            <v>0.6</v>
          </cell>
          <cell r="LY154">
            <v>0</v>
          </cell>
          <cell r="LZ154">
            <v>0</v>
          </cell>
          <cell r="MA154">
            <v>0</v>
          </cell>
          <cell r="MB154">
            <v>0</v>
          </cell>
          <cell r="MC154">
            <v>0</v>
          </cell>
          <cell r="MD154">
            <v>0</v>
          </cell>
          <cell r="ME154">
            <v>0</v>
          </cell>
          <cell r="MF154">
            <v>0</v>
          </cell>
          <cell r="MG154">
            <v>0</v>
          </cell>
          <cell r="MH154">
            <v>0</v>
          </cell>
          <cell r="MI154">
            <v>0</v>
          </cell>
        </row>
        <row r="155"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.4</v>
          </cell>
          <cell r="M155">
            <v>0</v>
          </cell>
          <cell r="N155">
            <v>0</v>
          </cell>
          <cell r="O155">
            <v>0</v>
          </cell>
          <cell r="P155">
            <v>0.6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.4</v>
          </cell>
          <cell r="AG155">
            <v>0</v>
          </cell>
          <cell r="AH155">
            <v>0</v>
          </cell>
          <cell r="AI155">
            <v>0</v>
          </cell>
          <cell r="AJ155">
            <v>0.6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.4</v>
          </cell>
          <cell r="BA155">
            <v>0</v>
          </cell>
          <cell r="BB155">
            <v>0</v>
          </cell>
          <cell r="BC155">
            <v>0</v>
          </cell>
          <cell r="BD155">
            <v>0.6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.4</v>
          </cell>
          <cell r="BU155">
            <v>0</v>
          </cell>
          <cell r="BV155">
            <v>0</v>
          </cell>
          <cell r="BW155">
            <v>0</v>
          </cell>
          <cell r="BX155">
            <v>0.6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.4</v>
          </cell>
          <cell r="CO155">
            <v>0</v>
          </cell>
          <cell r="CP155">
            <v>0</v>
          </cell>
          <cell r="CQ155">
            <v>0</v>
          </cell>
          <cell r="CR155">
            <v>0.6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.4</v>
          </cell>
          <cell r="DI155">
            <v>0</v>
          </cell>
          <cell r="DJ155">
            <v>0</v>
          </cell>
          <cell r="DK155">
            <v>0</v>
          </cell>
          <cell r="DL155">
            <v>0.6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.4</v>
          </cell>
          <cell r="EC155">
            <v>0</v>
          </cell>
          <cell r="ED155">
            <v>0</v>
          </cell>
          <cell r="EE155">
            <v>0</v>
          </cell>
          <cell r="EF155">
            <v>0.6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.4</v>
          </cell>
          <cell r="EW155">
            <v>0</v>
          </cell>
          <cell r="EX155">
            <v>0</v>
          </cell>
          <cell r="EY155">
            <v>1</v>
          </cell>
          <cell r="EZ155">
            <v>0.6</v>
          </cell>
          <cell r="FA155">
            <v>0</v>
          </cell>
          <cell r="FB155">
            <v>0</v>
          </cell>
          <cell r="FC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.4</v>
          </cell>
          <cell r="FQ155">
            <v>0</v>
          </cell>
          <cell r="FR155">
            <v>0</v>
          </cell>
          <cell r="FS155">
            <v>0</v>
          </cell>
          <cell r="FT155">
            <v>0.6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E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.4</v>
          </cell>
          <cell r="GK155">
            <v>0</v>
          </cell>
          <cell r="GL155">
            <v>0</v>
          </cell>
          <cell r="GM155">
            <v>0</v>
          </cell>
          <cell r="GN155">
            <v>0.6</v>
          </cell>
          <cell r="GO155">
            <v>0</v>
          </cell>
          <cell r="GP155">
            <v>0</v>
          </cell>
          <cell r="GQ155">
            <v>0</v>
          </cell>
          <cell r="GR155">
            <v>0</v>
          </cell>
          <cell r="GS155">
            <v>0</v>
          </cell>
          <cell r="GT155">
            <v>0</v>
          </cell>
          <cell r="GU155">
            <v>0</v>
          </cell>
          <cell r="GV155">
            <v>0</v>
          </cell>
          <cell r="GW155">
            <v>0</v>
          </cell>
          <cell r="GX155">
            <v>0</v>
          </cell>
          <cell r="GY155">
            <v>0</v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>
            <v>0.4</v>
          </cell>
          <cell r="HE155">
            <v>0</v>
          </cell>
          <cell r="HF155">
            <v>0</v>
          </cell>
          <cell r="HG155">
            <v>0</v>
          </cell>
          <cell r="HH155">
            <v>0.6</v>
          </cell>
          <cell r="HI155">
            <v>0</v>
          </cell>
          <cell r="HJ155">
            <v>0</v>
          </cell>
          <cell r="HK155">
            <v>0</v>
          </cell>
          <cell r="HL155">
            <v>0</v>
          </cell>
          <cell r="HM155">
            <v>0</v>
          </cell>
          <cell r="HN155">
            <v>0</v>
          </cell>
          <cell r="HO155">
            <v>0</v>
          </cell>
          <cell r="HP155">
            <v>0</v>
          </cell>
          <cell r="HQ155">
            <v>0</v>
          </cell>
          <cell r="HR155">
            <v>0</v>
          </cell>
          <cell r="HS155">
            <v>0</v>
          </cell>
          <cell r="HT155">
            <v>0</v>
          </cell>
          <cell r="HU155">
            <v>0</v>
          </cell>
          <cell r="HV155">
            <v>0</v>
          </cell>
          <cell r="HW155">
            <v>0</v>
          </cell>
          <cell r="HX155">
            <v>0.4</v>
          </cell>
          <cell r="HY155">
            <v>0</v>
          </cell>
          <cell r="HZ155">
            <v>0</v>
          </cell>
          <cell r="IA155">
            <v>0</v>
          </cell>
          <cell r="IB155">
            <v>0.6</v>
          </cell>
          <cell r="IC155">
            <v>0</v>
          </cell>
          <cell r="ID155">
            <v>0</v>
          </cell>
          <cell r="IE155">
            <v>0</v>
          </cell>
          <cell r="IF155">
            <v>0</v>
          </cell>
          <cell r="IG155">
            <v>0</v>
          </cell>
          <cell r="IH155">
            <v>0</v>
          </cell>
          <cell r="II155">
            <v>0</v>
          </cell>
          <cell r="IJ155">
            <v>0</v>
          </cell>
          <cell r="IK155">
            <v>0</v>
          </cell>
          <cell r="IL155">
            <v>0</v>
          </cell>
          <cell r="IM155">
            <v>0</v>
          </cell>
          <cell r="IN155">
            <v>0</v>
          </cell>
          <cell r="IO155">
            <v>0</v>
          </cell>
          <cell r="IP155">
            <v>0</v>
          </cell>
          <cell r="IQ155">
            <v>0</v>
          </cell>
          <cell r="IR155">
            <v>0.4</v>
          </cell>
          <cell r="IS155">
            <v>0</v>
          </cell>
          <cell r="IT155">
            <v>0</v>
          </cell>
          <cell r="IU155">
            <v>0</v>
          </cell>
          <cell r="IV155">
            <v>0.6</v>
          </cell>
          <cell r="IW155">
            <v>0</v>
          </cell>
          <cell r="IX155">
            <v>0</v>
          </cell>
          <cell r="IY155">
            <v>0</v>
          </cell>
          <cell r="IZ155">
            <v>0</v>
          </cell>
          <cell r="JA155">
            <v>0</v>
          </cell>
          <cell r="JB155">
            <v>0</v>
          </cell>
          <cell r="JC155">
            <v>0</v>
          </cell>
          <cell r="JD155">
            <v>0</v>
          </cell>
          <cell r="JE155">
            <v>0</v>
          </cell>
          <cell r="JF155">
            <v>0</v>
          </cell>
          <cell r="JG155">
            <v>0</v>
          </cell>
          <cell r="JH155">
            <v>0</v>
          </cell>
          <cell r="JI155">
            <v>0</v>
          </cell>
          <cell r="JJ155">
            <v>0</v>
          </cell>
          <cell r="JK155">
            <v>0</v>
          </cell>
          <cell r="JL155">
            <v>0.4</v>
          </cell>
          <cell r="JM155">
            <v>0</v>
          </cell>
          <cell r="JN155">
            <v>0</v>
          </cell>
          <cell r="JO155">
            <v>0</v>
          </cell>
          <cell r="JP155">
            <v>0.6</v>
          </cell>
          <cell r="JQ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W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C155">
            <v>0</v>
          </cell>
          <cell r="KD155">
            <v>0</v>
          </cell>
          <cell r="KE155">
            <v>0</v>
          </cell>
          <cell r="KF155">
            <v>0.4</v>
          </cell>
          <cell r="KG155">
            <v>0</v>
          </cell>
          <cell r="KH155">
            <v>0</v>
          </cell>
          <cell r="KI155">
            <v>0</v>
          </cell>
          <cell r="KJ155">
            <v>0.6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O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U155">
            <v>0</v>
          </cell>
          <cell r="KV155">
            <v>0</v>
          </cell>
          <cell r="KW155">
            <v>0</v>
          </cell>
          <cell r="KX155">
            <v>0</v>
          </cell>
          <cell r="KY155">
            <v>0</v>
          </cell>
          <cell r="KZ155">
            <v>0.4</v>
          </cell>
          <cell r="LA155">
            <v>0</v>
          </cell>
          <cell r="LB155">
            <v>0</v>
          </cell>
          <cell r="LC155">
            <v>0</v>
          </cell>
          <cell r="LD155">
            <v>0.6</v>
          </cell>
          <cell r="LE155">
            <v>0</v>
          </cell>
          <cell r="LF155">
            <v>0</v>
          </cell>
          <cell r="LG155">
            <v>0</v>
          </cell>
          <cell r="LH155">
            <v>0</v>
          </cell>
          <cell r="LI155">
            <v>0</v>
          </cell>
          <cell r="LJ155">
            <v>0</v>
          </cell>
          <cell r="LK155">
            <v>0</v>
          </cell>
          <cell r="LL155">
            <v>0</v>
          </cell>
          <cell r="LM155">
            <v>0</v>
          </cell>
          <cell r="LN155">
            <v>0</v>
          </cell>
          <cell r="LO155">
            <v>0</v>
          </cell>
          <cell r="LP155">
            <v>0</v>
          </cell>
          <cell r="LQ155">
            <v>0</v>
          </cell>
          <cell r="LR155">
            <v>0</v>
          </cell>
          <cell r="LS155">
            <v>0</v>
          </cell>
          <cell r="LT155">
            <v>0.4</v>
          </cell>
          <cell r="LU155">
            <v>0</v>
          </cell>
          <cell r="LV155">
            <v>0</v>
          </cell>
          <cell r="LW155">
            <v>0</v>
          </cell>
          <cell r="LX155">
            <v>0.6</v>
          </cell>
          <cell r="LY155">
            <v>0</v>
          </cell>
          <cell r="LZ155">
            <v>0</v>
          </cell>
          <cell r="MA155">
            <v>0</v>
          </cell>
          <cell r="MB155">
            <v>0</v>
          </cell>
          <cell r="MC155">
            <v>0</v>
          </cell>
          <cell r="MD155">
            <v>0</v>
          </cell>
          <cell r="ME155">
            <v>0</v>
          </cell>
          <cell r="MF155">
            <v>0</v>
          </cell>
          <cell r="MG155">
            <v>0</v>
          </cell>
          <cell r="MH155">
            <v>0</v>
          </cell>
          <cell r="MI155">
            <v>0</v>
          </cell>
        </row>
        <row r="156">
          <cell r="H156">
            <v>0.6</v>
          </cell>
          <cell r="I156">
            <v>0.6</v>
          </cell>
          <cell r="J156">
            <v>0.2</v>
          </cell>
          <cell r="K156">
            <v>0.4</v>
          </cell>
          <cell r="L156">
            <v>0.8</v>
          </cell>
          <cell r="M156">
            <v>0.4</v>
          </cell>
          <cell r="N156">
            <v>0.6</v>
          </cell>
          <cell r="O156">
            <v>0.6</v>
          </cell>
          <cell r="P156">
            <v>0.8</v>
          </cell>
          <cell r="Q156">
            <v>0.4</v>
          </cell>
          <cell r="R156">
            <v>0</v>
          </cell>
          <cell r="S156">
            <v>0.4</v>
          </cell>
          <cell r="T156">
            <v>0</v>
          </cell>
          <cell r="U156">
            <v>0.4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.6</v>
          </cell>
          <cell r="AC156">
            <v>0.6</v>
          </cell>
          <cell r="AD156">
            <v>0.2</v>
          </cell>
          <cell r="AE156">
            <v>0.4</v>
          </cell>
          <cell r="AF156">
            <v>0.8</v>
          </cell>
          <cell r="AG156">
            <v>0.4</v>
          </cell>
          <cell r="AH156">
            <v>0.6</v>
          </cell>
          <cell r="AI156">
            <v>0.6</v>
          </cell>
          <cell r="AJ156">
            <v>0.8</v>
          </cell>
          <cell r="AK156">
            <v>0.4</v>
          </cell>
          <cell r="AL156">
            <v>0</v>
          </cell>
          <cell r="AM156">
            <v>0.4</v>
          </cell>
          <cell r="AN156">
            <v>0</v>
          </cell>
          <cell r="AO156">
            <v>0.4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.6</v>
          </cell>
          <cell r="AW156">
            <v>0.6</v>
          </cell>
          <cell r="AX156">
            <v>0.2</v>
          </cell>
          <cell r="AY156">
            <v>0.4</v>
          </cell>
          <cell r="AZ156">
            <v>0.8</v>
          </cell>
          <cell r="BA156">
            <v>0.4</v>
          </cell>
          <cell r="BB156">
            <v>0.6</v>
          </cell>
          <cell r="BC156">
            <v>0.6</v>
          </cell>
          <cell r="BD156">
            <v>0.8</v>
          </cell>
          <cell r="BE156">
            <v>0.4</v>
          </cell>
          <cell r="BF156">
            <v>0</v>
          </cell>
          <cell r="BG156">
            <v>0.4</v>
          </cell>
          <cell r="BH156">
            <v>0</v>
          </cell>
          <cell r="BI156">
            <v>0.4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.6</v>
          </cell>
          <cell r="BQ156">
            <v>0.6</v>
          </cell>
          <cell r="BR156">
            <v>0.2</v>
          </cell>
          <cell r="BS156">
            <v>0.4</v>
          </cell>
          <cell r="BT156">
            <v>0.8</v>
          </cell>
          <cell r="BU156">
            <v>0.4</v>
          </cell>
          <cell r="BV156">
            <v>0.6</v>
          </cell>
          <cell r="BW156">
            <v>0.6</v>
          </cell>
          <cell r="BX156">
            <v>0.8</v>
          </cell>
          <cell r="BY156">
            <v>0.4</v>
          </cell>
          <cell r="BZ156">
            <v>0</v>
          </cell>
          <cell r="CA156">
            <v>0.4</v>
          </cell>
          <cell r="CB156">
            <v>0</v>
          </cell>
          <cell r="CC156">
            <v>0.4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.6</v>
          </cell>
          <cell r="CK156">
            <v>0.6</v>
          </cell>
          <cell r="CL156">
            <v>0.2</v>
          </cell>
          <cell r="CM156">
            <v>0.4</v>
          </cell>
          <cell r="CN156">
            <v>0.8</v>
          </cell>
          <cell r="CO156">
            <v>0.4</v>
          </cell>
          <cell r="CP156">
            <v>0.6</v>
          </cell>
          <cell r="CQ156">
            <v>0.6</v>
          </cell>
          <cell r="CR156">
            <v>0.8</v>
          </cell>
          <cell r="CS156">
            <v>0.4</v>
          </cell>
          <cell r="CT156">
            <v>0</v>
          </cell>
          <cell r="CU156">
            <v>0.4</v>
          </cell>
          <cell r="CV156">
            <v>0</v>
          </cell>
          <cell r="CW156">
            <v>0.4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.6</v>
          </cell>
          <cell r="DE156">
            <v>0.6</v>
          </cell>
          <cell r="DF156">
            <v>0.2</v>
          </cell>
          <cell r="DG156">
            <v>0.4</v>
          </cell>
          <cell r="DH156">
            <v>0.8</v>
          </cell>
          <cell r="DI156">
            <v>0.4</v>
          </cell>
          <cell r="DJ156">
            <v>0.6</v>
          </cell>
          <cell r="DK156">
            <v>0.6</v>
          </cell>
          <cell r="DL156">
            <v>0.8</v>
          </cell>
          <cell r="DM156">
            <v>0.4</v>
          </cell>
          <cell r="DN156">
            <v>0</v>
          </cell>
          <cell r="DO156">
            <v>0.4</v>
          </cell>
          <cell r="DP156">
            <v>0</v>
          </cell>
          <cell r="DQ156">
            <v>0.4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.6</v>
          </cell>
          <cell r="DY156">
            <v>0.6</v>
          </cell>
          <cell r="DZ156">
            <v>0.2</v>
          </cell>
          <cell r="EA156">
            <v>0.4</v>
          </cell>
          <cell r="EB156">
            <v>0.8</v>
          </cell>
          <cell r="EC156">
            <v>0.4</v>
          </cell>
          <cell r="ED156">
            <v>0.6</v>
          </cell>
          <cell r="EE156">
            <v>0.6</v>
          </cell>
          <cell r="EF156">
            <v>0.8</v>
          </cell>
          <cell r="EG156">
            <v>0.4</v>
          </cell>
          <cell r="EH156">
            <v>0</v>
          </cell>
          <cell r="EI156">
            <v>0.4</v>
          </cell>
          <cell r="EJ156">
            <v>0</v>
          </cell>
          <cell r="EK156">
            <v>0.4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.8</v>
          </cell>
          <cell r="ES156">
            <v>0.8</v>
          </cell>
          <cell r="ET156">
            <v>0.4</v>
          </cell>
          <cell r="EU156">
            <v>0.6</v>
          </cell>
          <cell r="EV156">
            <v>1</v>
          </cell>
          <cell r="EW156">
            <v>0.6</v>
          </cell>
          <cell r="EX156">
            <v>0.6</v>
          </cell>
          <cell r="EY156">
            <v>0.6</v>
          </cell>
          <cell r="EZ156">
            <v>1</v>
          </cell>
          <cell r="FA156">
            <v>0.6</v>
          </cell>
          <cell r="FB156">
            <v>0</v>
          </cell>
          <cell r="FC156">
            <v>0.6</v>
          </cell>
          <cell r="FD156">
            <v>0</v>
          </cell>
          <cell r="FE156">
            <v>0.6</v>
          </cell>
          <cell r="FF156">
            <v>0</v>
          </cell>
          <cell r="FG156">
            <v>0</v>
          </cell>
          <cell r="FH156">
            <v>0</v>
          </cell>
          <cell r="FI156">
            <v>0.2</v>
          </cell>
          <cell r="FJ156">
            <v>0</v>
          </cell>
          <cell r="FK156">
            <v>0.2</v>
          </cell>
          <cell r="FL156">
            <v>0.6</v>
          </cell>
          <cell r="FM156">
            <v>0.6</v>
          </cell>
          <cell r="FN156">
            <v>0.2</v>
          </cell>
          <cell r="FO156">
            <v>0.4</v>
          </cell>
          <cell r="FP156">
            <v>0.8</v>
          </cell>
          <cell r="FQ156">
            <v>0.4</v>
          </cell>
          <cell r="FR156">
            <v>0.6</v>
          </cell>
          <cell r="FS156">
            <v>0.6</v>
          </cell>
          <cell r="FT156">
            <v>0.8</v>
          </cell>
          <cell r="FU156">
            <v>0.4</v>
          </cell>
          <cell r="FV156">
            <v>0</v>
          </cell>
          <cell r="FW156">
            <v>0.4</v>
          </cell>
          <cell r="FX156">
            <v>0</v>
          </cell>
          <cell r="FY156">
            <v>0.4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E156">
            <v>0</v>
          </cell>
          <cell r="GF156">
            <v>0.6</v>
          </cell>
          <cell r="GG156">
            <v>0.6</v>
          </cell>
          <cell r="GH156">
            <v>0.2</v>
          </cell>
          <cell r="GI156">
            <v>0.4</v>
          </cell>
          <cell r="GJ156">
            <v>0.8</v>
          </cell>
          <cell r="GK156">
            <v>0.4</v>
          </cell>
          <cell r="GL156">
            <v>0.6</v>
          </cell>
          <cell r="GM156">
            <v>0.6</v>
          </cell>
          <cell r="GN156">
            <v>0.8</v>
          </cell>
          <cell r="GO156">
            <v>0.4</v>
          </cell>
          <cell r="GP156">
            <v>0</v>
          </cell>
          <cell r="GQ156">
            <v>0.4</v>
          </cell>
          <cell r="GR156">
            <v>0</v>
          </cell>
          <cell r="GS156">
            <v>0.4</v>
          </cell>
          <cell r="GT156">
            <v>0</v>
          </cell>
          <cell r="GU156">
            <v>0</v>
          </cell>
          <cell r="GV156">
            <v>0</v>
          </cell>
          <cell r="GW156">
            <v>0</v>
          </cell>
          <cell r="GX156">
            <v>0</v>
          </cell>
          <cell r="GY156">
            <v>0</v>
          </cell>
          <cell r="GZ156">
            <v>0.6</v>
          </cell>
          <cell r="HA156">
            <v>0.6</v>
          </cell>
          <cell r="HB156">
            <v>0.2</v>
          </cell>
          <cell r="HC156">
            <v>0.4</v>
          </cell>
          <cell r="HD156">
            <v>0.8</v>
          </cell>
          <cell r="HE156">
            <v>0.4</v>
          </cell>
          <cell r="HF156">
            <v>0.6</v>
          </cell>
          <cell r="HG156">
            <v>0.6</v>
          </cell>
          <cell r="HH156">
            <v>0.8</v>
          </cell>
          <cell r="HI156">
            <v>0.4</v>
          </cell>
          <cell r="HJ156">
            <v>0</v>
          </cell>
          <cell r="HK156">
            <v>0.4</v>
          </cell>
          <cell r="HL156">
            <v>0</v>
          </cell>
          <cell r="HM156">
            <v>0.4</v>
          </cell>
          <cell r="HN156">
            <v>0</v>
          </cell>
          <cell r="HO156">
            <v>0</v>
          </cell>
          <cell r="HP156">
            <v>0</v>
          </cell>
          <cell r="HQ156">
            <v>0</v>
          </cell>
          <cell r="HR156">
            <v>0</v>
          </cell>
          <cell r="HS156">
            <v>0</v>
          </cell>
          <cell r="HT156">
            <v>0.6</v>
          </cell>
          <cell r="HU156">
            <v>0.6</v>
          </cell>
          <cell r="HV156">
            <v>0.2</v>
          </cell>
          <cell r="HW156">
            <v>0.4</v>
          </cell>
          <cell r="HX156">
            <v>0.8</v>
          </cell>
          <cell r="HY156">
            <v>0.4</v>
          </cell>
          <cell r="HZ156">
            <v>0.6</v>
          </cell>
          <cell r="IA156">
            <v>0.6</v>
          </cell>
          <cell r="IB156">
            <v>0.8</v>
          </cell>
          <cell r="IC156">
            <v>0.4</v>
          </cell>
          <cell r="ID156">
            <v>0</v>
          </cell>
          <cell r="IE156">
            <v>0.4</v>
          </cell>
          <cell r="IF156">
            <v>0</v>
          </cell>
          <cell r="IG156">
            <v>0.4</v>
          </cell>
          <cell r="IH156">
            <v>0</v>
          </cell>
          <cell r="II156">
            <v>0</v>
          </cell>
          <cell r="IJ156">
            <v>0</v>
          </cell>
          <cell r="IK156">
            <v>0</v>
          </cell>
          <cell r="IL156">
            <v>0</v>
          </cell>
          <cell r="IM156">
            <v>0</v>
          </cell>
          <cell r="IN156">
            <v>0.6</v>
          </cell>
          <cell r="IO156">
            <v>0.6</v>
          </cell>
          <cell r="IP156">
            <v>0.2</v>
          </cell>
          <cell r="IQ156">
            <v>0.4</v>
          </cell>
          <cell r="IR156">
            <v>0.8</v>
          </cell>
          <cell r="IS156">
            <v>0.4</v>
          </cell>
          <cell r="IT156">
            <v>0.6</v>
          </cell>
          <cell r="IU156">
            <v>0.6</v>
          </cell>
          <cell r="IV156">
            <v>0.8</v>
          </cell>
          <cell r="IW156">
            <v>0.4</v>
          </cell>
          <cell r="IX156">
            <v>0</v>
          </cell>
          <cell r="IY156">
            <v>0.4</v>
          </cell>
          <cell r="IZ156">
            <v>0</v>
          </cell>
          <cell r="JA156">
            <v>0.4</v>
          </cell>
          <cell r="JB156">
            <v>0</v>
          </cell>
          <cell r="JC156">
            <v>0</v>
          </cell>
          <cell r="JD156">
            <v>0</v>
          </cell>
          <cell r="JE156">
            <v>0</v>
          </cell>
          <cell r="JF156">
            <v>0</v>
          </cell>
          <cell r="JG156">
            <v>0</v>
          </cell>
          <cell r="JH156">
            <v>0.6</v>
          </cell>
          <cell r="JI156">
            <v>0.6</v>
          </cell>
          <cell r="JJ156">
            <v>0.2</v>
          </cell>
          <cell r="JK156">
            <v>0.4</v>
          </cell>
          <cell r="JL156">
            <v>0.8</v>
          </cell>
          <cell r="JM156">
            <v>0.4</v>
          </cell>
          <cell r="JN156">
            <v>0.6</v>
          </cell>
          <cell r="JO156">
            <v>0.6</v>
          </cell>
          <cell r="JP156">
            <v>0.8</v>
          </cell>
          <cell r="JQ156">
            <v>0.4</v>
          </cell>
          <cell r="JR156">
            <v>0</v>
          </cell>
          <cell r="JS156">
            <v>0.4</v>
          </cell>
          <cell r="JT156">
            <v>0</v>
          </cell>
          <cell r="JU156">
            <v>0.4</v>
          </cell>
          <cell r="JV156">
            <v>0</v>
          </cell>
          <cell r="JW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.6</v>
          </cell>
          <cell r="KC156">
            <v>0.6</v>
          </cell>
          <cell r="KD156">
            <v>0.2</v>
          </cell>
          <cell r="KE156">
            <v>0.4</v>
          </cell>
          <cell r="KF156">
            <v>0.8</v>
          </cell>
          <cell r="KG156">
            <v>0.4</v>
          </cell>
          <cell r="KH156">
            <v>0.6</v>
          </cell>
          <cell r="KI156">
            <v>0.6</v>
          </cell>
          <cell r="KJ156">
            <v>0.8</v>
          </cell>
          <cell r="KK156">
            <v>0.4</v>
          </cell>
          <cell r="KL156">
            <v>0</v>
          </cell>
          <cell r="KM156">
            <v>0.4</v>
          </cell>
          <cell r="KN156">
            <v>0</v>
          </cell>
          <cell r="KO156">
            <v>0.4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U156">
            <v>0</v>
          </cell>
          <cell r="KV156">
            <v>0.6</v>
          </cell>
          <cell r="KW156">
            <v>0.6</v>
          </cell>
          <cell r="KX156">
            <v>0.2</v>
          </cell>
          <cell r="KY156">
            <v>0.4</v>
          </cell>
          <cell r="KZ156">
            <v>0.8</v>
          </cell>
          <cell r="LA156">
            <v>0.4</v>
          </cell>
          <cell r="LB156">
            <v>0.6</v>
          </cell>
          <cell r="LC156">
            <v>0.6</v>
          </cell>
          <cell r="LD156">
            <v>0.8</v>
          </cell>
          <cell r="LE156">
            <v>0.4</v>
          </cell>
          <cell r="LF156">
            <v>0</v>
          </cell>
          <cell r="LG156">
            <v>0.4</v>
          </cell>
          <cell r="LH156">
            <v>0</v>
          </cell>
          <cell r="LI156">
            <v>0.4</v>
          </cell>
          <cell r="LJ156">
            <v>0</v>
          </cell>
          <cell r="LK156">
            <v>0</v>
          </cell>
          <cell r="LL156">
            <v>0</v>
          </cell>
          <cell r="LM156">
            <v>0</v>
          </cell>
          <cell r="LN156">
            <v>0</v>
          </cell>
          <cell r="LO156">
            <v>0</v>
          </cell>
          <cell r="LP156">
            <v>0.6</v>
          </cell>
          <cell r="LQ156">
            <v>0.6</v>
          </cell>
          <cell r="LR156">
            <v>0.2</v>
          </cell>
          <cell r="LS156">
            <v>0.4</v>
          </cell>
          <cell r="LT156">
            <v>0.8</v>
          </cell>
          <cell r="LU156">
            <v>0.4</v>
          </cell>
          <cell r="LV156">
            <v>0.6</v>
          </cell>
          <cell r="LW156">
            <v>0.6</v>
          </cell>
          <cell r="LX156">
            <v>0.8</v>
          </cell>
          <cell r="LY156">
            <v>0.4</v>
          </cell>
          <cell r="LZ156">
            <v>0</v>
          </cell>
          <cell r="MA156">
            <v>0.4</v>
          </cell>
          <cell r="MB156">
            <v>0</v>
          </cell>
          <cell r="MC156">
            <v>0.4</v>
          </cell>
          <cell r="MD156">
            <v>0</v>
          </cell>
          <cell r="ME156">
            <v>0</v>
          </cell>
          <cell r="MF156">
            <v>0</v>
          </cell>
          <cell r="MG156">
            <v>0</v>
          </cell>
          <cell r="MH156">
            <v>0</v>
          </cell>
          <cell r="MI156">
            <v>0</v>
          </cell>
        </row>
        <row r="157">
          <cell r="H157">
            <v>0.25</v>
          </cell>
          <cell r="I157">
            <v>0.25</v>
          </cell>
          <cell r="J157">
            <v>0.25</v>
          </cell>
          <cell r="K157">
            <v>0.4</v>
          </cell>
          <cell r="L157">
            <v>0.4</v>
          </cell>
          <cell r="M157">
            <v>0.25</v>
          </cell>
          <cell r="N157">
            <v>0</v>
          </cell>
          <cell r="O157">
            <v>0</v>
          </cell>
          <cell r="P157">
            <v>0.4</v>
          </cell>
          <cell r="Q157">
            <v>0.8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.25</v>
          </cell>
          <cell r="AC157">
            <v>0.25</v>
          </cell>
          <cell r="AD157">
            <v>0.25</v>
          </cell>
          <cell r="AE157">
            <v>0.4</v>
          </cell>
          <cell r="AF157">
            <v>0.4</v>
          </cell>
          <cell r="AG157">
            <v>0.25</v>
          </cell>
          <cell r="AH157">
            <v>0</v>
          </cell>
          <cell r="AI157">
            <v>0</v>
          </cell>
          <cell r="AJ157">
            <v>0.4</v>
          </cell>
          <cell r="AK157">
            <v>0.8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.25</v>
          </cell>
          <cell r="AW157">
            <v>0.25</v>
          </cell>
          <cell r="AX157">
            <v>0.25</v>
          </cell>
          <cell r="AY157">
            <v>0.4</v>
          </cell>
          <cell r="AZ157">
            <v>0.4</v>
          </cell>
          <cell r="BA157">
            <v>0.25</v>
          </cell>
          <cell r="BB157">
            <v>0</v>
          </cell>
          <cell r="BC157">
            <v>0</v>
          </cell>
          <cell r="BD157">
            <v>0.4</v>
          </cell>
          <cell r="BE157">
            <v>0.8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.25</v>
          </cell>
          <cell r="BQ157">
            <v>0.25</v>
          </cell>
          <cell r="BR157">
            <v>0.25</v>
          </cell>
          <cell r="BS157">
            <v>0.4</v>
          </cell>
          <cell r="BT157">
            <v>0.4</v>
          </cell>
          <cell r="BU157">
            <v>0.25</v>
          </cell>
          <cell r="BV157">
            <v>0</v>
          </cell>
          <cell r="BW157">
            <v>0</v>
          </cell>
          <cell r="BX157">
            <v>0.4</v>
          </cell>
          <cell r="BY157">
            <v>0.8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.25</v>
          </cell>
          <cell r="CK157">
            <v>0.25</v>
          </cell>
          <cell r="CL157">
            <v>0.25</v>
          </cell>
          <cell r="CM157">
            <v>0.4</v>
          </cell>
          <cell r="CN157">
            <v>0.4</v>
          </cell>
          <cell r="CO157">
            <v>0.25</v>
          </cell>
          <cell r="CP157">
            <v>0</v>
          </cell>
          <cell r="CQ157">
            <v>0</v>
          </cell>
          <cell r="CR157">
            <v>0.4</v>
          </cell>
          <cell r="CS157">
            <v>0.8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.25</v>
          </cell>
          <cell r="DE157">
            <v>0.25</v>
          </cell>
          <cell r="DF157">
            <v>0.25</v>
          </cell>
          <cell r="DG157">
            <v>0.4</v>
          </cell>
          <cell r="DH157">
            <v>0.4</v>
          </cell>
          <cell r="DI157">
            <v>0.25</v>
          </cell>
          <cell r="DJ157">
            <v>0</v>
          </cell>
          <cell r="DK157">
            <v>0</v>
          </cell>
          <cell r="DL157">
            <v>0.4</v>
          </cell>
          <cell r="DM157">
            <v>0.8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.25</v>
          </cell>
          <cell r="DY157">
            <v>0.25</v>
          </cell>
          <cell r="DZ157">
            <v>0.25</v>
          </cell>
          <cell r="EA157">
            <v>0.4</v>
          </cell>
          <cell r="EB157">
            <v>0.4</v>
          </cell>
          <cell r="EC157">
            <v>0.25</v>
          </cell>
          <cell r="ED157">
            <v>0</v>
          </cell>
          <cell r="EE157">
            <v>0</v>
          </cell>
          <cell r="EF157">
            <v>0.4</v>
          </cell>
          <cell r="EG157">
            <v>0.8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.25</v>
          </cell>
          <cell r="ES157">
            <v>0.25</v>
          </cell>
          <cell r="ET157">
            <v>0.25</v>
          </cell>
          <cell r="EU157">
            <v>0.6</v>
          </cell>
          <cell r="EV157">
            <v>0.6</v>
          </cell>
          <cell r="EW157">
            <v>0.25</v>
          </cell>
          <cell r="EX157">
            <v>0</v>
          </cell>
          <cell r="EY157">
            <v>0</v>
          </cell>
          <cell r="EZ157">
            <v>0.6</v>
          </cell>
          <cell r="FA157">
            <v>1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.2</v>
          </cell>
          <cell r="FJ157">
            <v>0</v>
          </cell>
          <cell r="FK157">
            <v>0.2</v>
          </cell>
          <cell r="FL157">
            <v>0.25</v>
          </cell>
          <cell r="FM157">
            <v>0.25</v>
          </cell>
          <cell r="FN157">
            <v>0.25</v>
          </cell>
          <cell r="FO157">
            <v>0.4</v>
          </cell>
          <cell r="FP157">
            <v>0.4</v>
          </cell>
          <cell r="FQ157">
            <v>0.25</v>
          </cell>
          <cell r="FR157">
            <v>0</v>
          </cell>
          <cell r="FS157">
            <v>0</v>
          </cell>
          <cell r="FT157">
            <v>0.4</v>
          </cell>
          <cell r="FU157">
            <v>0.8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E157">
            <v>0</v>
          </cell>
          <cell r="GF157">
            <v>0.25</v>
          </cell>
          <cell r="GG157">
            <v>0.25</v>
          </cell>
          <cell r="GH157">
            <v>0.25</v>
          </cell>
          <cell r="GI157">
            <v>0.4</v>
          </cell>
          <cell r="GJ157">
            <v>0.4</v>
          </cell>
          <cell r="GK157">
            <v>0.25</v>
          </cell>
          <cell r="GL157">
            <v>0</v>
          </cell>
          <cell r="GM157">
            <v>0</v>
          </cell>
          <cell r="GN157">
            <v>0.4</v>
          </cell>
          <cell r="GO157">
            <v>0.8</v>
          </cell>
          <cell r="GP157">
            <v>0</v>
          </cell>
          <cell r="GQ157">
            <v>0</v>
          </cell>
          <cell r="GR157">
            <v>0</v>
          </cell>
          <cell r="GS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0</v>
          </cell>
          <cell r="GX157">
            <v>0</v>
          </cell>
          <cell r="GY157">
            <v>0</v>
          </cell>
          <cell r="GZ157">
            <v>0.25</v>
          </cell>
          <cell r="HA157">
            <v>0.25</v>
          </cell>
          <cell r="HB157">
            <v>0.25</v>
          </cell>
          <cell r="HC157">
            <v>0.4</v>
          </cell>
          <cell r="HD157">
            <v>0.4</v>
          </cell>
          <cell r="HE157">
            <v>0.25</v>
          </cell>
          <cell r="HF157">
            <v>0</v>
          </cell>
          <cell r="HG157">
            <v>0</v>
          </cell>
          <cell r="HH157">
            <v>0.4</v>
          </cell>
          <cell r="HI157">
            <v>0.8</v>
          </cell>
          <cell r="HJ157">
            <v>0</v>
          </cell>
          <cell r="HK157">
            <v>0</v>
          </cell>
          <cell r="HL157">
            <v>0</v>
          </cell>
          <cell r="HM157">
            <v>0</v>
          </cell>
          <cell r="HN157">
            <v>0</v>
          </cell>
          <cell r="HO157">
            <v>0</v>
          </cell>
          <cell r="HP157">
            <v>0</v>
          </cell>
          <cell r="HQ157">
            <v>0</v>
          </cell>
          <cell r="HR157">
            <v>0</v>
          </cell>
          <cell r="HS157">
            <v>0</v>
          </cell>
          <cell r="HT157">
            <v>0.25</v>
          </cell>
          <cell r="HU157">
            <v>0.25</v>
          </cell>
          <cell r="HV157">
            <v>0.25</v>
          </cell>
          <cell r="HW157">
            <v>0.4</v>
          </cell>
          <cell r="HX157">
            <v>0.4</v>
          </cell>
          <cell r="HY157">
            <v>0.25</v>
          </cell>
          <cell r="HZ157">
            <v>0</v>
          </cell>
          <cell r="IA157">
            <v>0</v>
          </cell>
          <cell r="IB157">
            <v>0.4</v>
          </cell>
          <cell r="IC157">
            <v>0.8</v>
          </cell>
          <cell r="ID157">
            <v>0</v>
          </cell>
          <cell r="IE157">
            <v>0</v>
          </cell>
          <cell r="IF157">
            <v>0</v>
          </cell>
          <cell r="IG157">
            <v>0</v>
          </cell>
          <cell r="IH157">
            <v>0</v>
          </cell>
          <cell r="II157">
            <v>0</v>
          </cell>
          <cell r="IJ157">
            <v>0</v>
          </cell>
          <cell r="IK157">
            <v>0</v>
          </cell>
          <cell r="IL157">
            <v>0</v>
          </cell>
          <cell r="IM157">
            <v>0</v>
          </cell>
          <cell r="IN157">
            <v>0.25</v>
          </cell>
          <cell r="IO157">
            <v>0.25</v>
          </cell>
          <cell r="IP157">
            <v>0.25</v>
          </cell>
          <cell r="IQ157">
            <v>0.4</v>
          </cell>
          <cell r="IR157">
            <v>0.4</v>
          </cell>
          <cell r="IS157">
            <v>0.25</v>
          </cell>
          <cell r="IT157">
            <v>0</v>
          </cell>
          <cell r="IU157">
            <v>0</v>
          </cell>
          <cell r="IV157">
            <v>0.4</v>
          </cell>
          <cell r="IW157">
            <v>0.8</v>
          </cell>
          <cell r="IX157">
            <v>0</v>
          </cell>
          <cell r="IY157">
            <v>0</v>
          </cell>
          <cell r="IZ157">
            <v>0</v>
          </cell>
          <cell r="JA157">
            <v>0</v>
          </cell>
          <cell r="JB157">
            <v>0</v>
          </cell>
          <cell r="JC157">
            <v>0</v>
          </cell>
          <cell r="JD157">
            <v>0</v>
          </cell>
          <cell r="JE157">
            <v>0</v>
          </cell>
          <cell r="JF157">
            <v>0</v>
          </cell>
          <cell r="JG157">
            <v>0</v>
          </cell>
          <cell r="JH157">
            <v>0.25</v>
          </cell>
          <cell r="JI157">
            <v>0.25</v>
          </cell>
          <cell r="JJ157">
            <v>0.25</v>
          </cell>
          <cell r="JK157">
            <v>0.4</v>
          </cell>
          <cell r="JL157">
            <v>0.4</v>
          </cell>
          <cell r="JM157">
            <v>0.25</v>
          </cell>
          <cell r="JN157">
            <v>0</v>
          </cell>
          <cell r="JO157">
            <v>0</v>
          </cell>
          <cell r="JP157">
            <v>0.4</v>
          </cell>
          <cell r="JQ157">
            <v>0.8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W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.25</v>
          </cell>
          <cell r="KC157">
            <v>0.25</v>
          </cell>
          <cell r="KD157">
            <v>0.25</v>
          </cell>
          <cell r="KE157">
            <v>0.4</v>
          </cell>
          <cell r="KF157">
            <v>0.4</v>
          </cell>
          <cell r="KG157">
            <v>0.25</v>
          </cell>
          <cell r="KH157">
            <v>0</v>
          </cell>
          <cell r="KI157">
            <v>0</v>
          </cell>
          <cell r="KJ157">
            <v>0.4</v>
          </cell>
          <cell r="KK157">
            <v>0.8</v>
          </cell>
          <cell r="KL157">
            <v>0</v>
          </cell>
          <cell r="KM157">
            <v>0</v>
          </cell>
          <cell r="KN157">
            <v>0</v>
          </cell>
          <cell r="KO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U157">
            <v>0</v>
          </cell>
          <cell r="KV157">
            <v>0.25</v>
          </cell>
          <cell r="KW157">
            <v>0.25</v>
          </cell>
          <cell r="KX157">
            <v>0.25</v>
          </cell>
          <cell r="KY157">
            <v>0.4</v>
          </cell>
          <cell r="KZ157">
            <v>0.4</v>
          </cell>
          <cell r="LA157">
            <v>0.25</v>
          </cell>
          <cell r="LB157">
            <v>0</v>
          </cell>
          <cell r="LC157">
            <v>0</v>
          </cell>
          <cell r="LD157">
            <v>0.4</v>
          </cell>
          <cell r="LE157">
            <v>0.8</v>
          </cell>
          <cell r="LF157">
            <v>0</v>
          </cell>
          <cell r="LG157">
            <v>0</v>
          </cell>
          <cell r="LH157">
            <v>0</v>
          </cell>
          <cell r="LI157">
            <v>0</v>
          </cell>
          <cell r="LJ157">
            <v>0</v>
          </cell>
          <cell r="LK157">
            <v>0</v>
          </cell>
          <cell r="LL157">
            <v>0</v>
          </cell>
          <cell r="LM157">
            <v>0</v>
          </cell>
          <cell r="LN157">
            <v>0</v>
          </cell>
          <cell r="LO157">
            <v>0</v>
          </cell>
          <cell r="LP157">
            <v>0.25</v>
          </cell>
          <cell r="LQ157">
            <v>0.25</v>
          </cell>
          <cell r="LR157">
            <v>0.25</v>
          </cell>
          <cell r="LS157">
            <v>0.4</v>
          </cell>
          <cell r="LT157">
            <v>0.4</v>
          </cell>
          <cell r="LU157">
            <v>0.25</v>
          </cell>
          <cell r="LV157">
            <v>0</v>
          </cell>
          <cell r="LW157">
            <v>0</v>
          </cell>
          <cell r="LX157">
            <v>0.4</v>
          </cell>
          <cell r="LY157">
            <v>0.8</v>
          </cell>
          <cell r="LZ157">
            <v>0</v>
          </cell>
          <cell r="MA157">
            <v>0</v>
          </cell>
          <cell r="MB157">
            <v>0</v>
          </cell>
          <cell r="MC157">
            <v>0</v>
          </cell>
          <cell r="MD157">
            <v>0</v>
          </cell>
          <cell r="ME157">
            <v>0</v>
          </cell>
          <cell r="MF157">
            <v>0</v>
          </cell>
          <cell r="MG157">
            <v>0</v>
          </cell>
          <cell r="MH157">
            <v>0</v>
          </cell>
          <cell r="MI157">
            <v>0</v>
          </cell>
        </row>
        <row r="158"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.2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.2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.2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.2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.2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.2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.2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.2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.2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.2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.2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.2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.2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.2</v>
          </cell>
          <cell r="EQ158">
            <v>0</v>
          </cell>
          <cell r="ER158">
            <v>0</v>
          </cell>
          <cell r="ES158">
            <v>0</v>
          </cell>
          <cell r="ET158">
            <v>0</v>
          </cell>
          <cell r="EU158">
            <v>0.2</v>
          </cell>
          <cell r="EV158">
            <v>0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0</v>
          </cell>
          <cell r="FB158">
            <v>1</v>
          </cell>
          <cell r="FC158">
            <v>0</v>
          </cell>
          <cell r="FD158">
            <v>0.4</v>
          </cell>
          <cell r="FE158">
            <v>0</v>
          </cell>
          <cell r="FF158">
            <v>0</v>
          </cell>
          <cell r="FG158">
            <v>0</v>
          </cell>
          <cell r="FH158">
            <v>0.2</v>
          </cell>
          <cell r="FI158">
            <v>0</v>
          </cell>
          <cell r="FJ158">
            <v>0.4</v>
          </cell>
          <cell r="FK158">
            <v>0</v>
          </cell>
          <cell r="FL158">
            <v>0</v>
          </cell>
          <cell r="FM158">
            <v>0</v>
          </cell>
          <cell r="FN158">
            <v>0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X158">
            <v>0.2</v>
          </cell>
          <cell r="FY158">
            <v>0</v>
          </cell>
          <cell r="FZ158">
            <v>0</v>
          </cell>
          <cell r="GA158">
            <v>0</v>
          </cell>
          <cell r="GB158">
            <v>0</v>
          </cell>
          <cell r="GC158">
            <v>0</v>
          </cell>
          <cell r="GD158">
            <v>0.2</v>
          </cell>
          <cell r="GE158">
            <v>0</v>
          </cell>
          <cell r="GF158">
            <v>0</v>
          </cell>
          <cell r="GG158">
            <v>0</v>
          </cell>
          <cell r="GH158">
            <v>0</v>
          </cell>
          <cell r="GI158">
            <v>0</v>
          </cell>
          <cell r="GJ158">
            <v>0</v>
          </cell>
          <cell r="GK158">
            <v>0</v>
          </cell>
          <cell r="GL158">
            <v>0</v>
          </cell>
          <cell r="GM158">
            <v>0</v>
          </cell>
          <cell r="GN158">
            <v>0</v>
          </cell>
          <cell r="GO158">
            <v>0</v>
          </cell>
          <cell r="GP158">
            <v>0</v>
          </cell>
          <cell r="GQ158">
            <v>0</v>
          </cell>
          <cell r="GR158">
            <v>0.2</v>
          </cell>
          <cell r="GS158">
            <v>0</v>
          </cell>
          <cell r="GT158">
            <v>0</v>
          </cell>
          <cell r="GU158">
            <v>0</v>
          </cell>
          <cell r="GV158">
            <v>0</v>
          </cell>
          <cell r="GW158">
            <v>0</v>
          </cell>
          <cell r="GX158">
            <v>0.2</v>
          </cell>
          <cell r="GY158">
            <v>0</v>
          </cell>
          <cell r="GZ158">
            <v>0</v>
          </cell>
          <cell r="HA158">
            <v>0</v>
          </cell>
          <cell r="HB158">
            <v>0</v>
          </cell>
          <cell r="HC158">
            <v>0</v>
          </cell>
          <cell r="HD158">
            <v>0</v>
          </cell>
          <cell r="HE158">
            <v>0</v>
          </cell>
          <cell r="HF158">
            <v>0</v>
          </cell>
          <cell r="HG158">
            <v>0</v>
          </cell>
          <cell r="HH158">
            <v>0</v>
          </cell>
          <cell r="HI158">
            <v>0</v>
          </cell>
          <cell r="HJ158">
            <v>0</v>
          </cell>
          <cell r="HK158">
            <v>0</v>
          </cell>
          <cell r="HL158">
            <v>0.2</v>
          </cell>
          <cell r="HM158">
            <v>0</v>
          </cell>
          <cell r="HN158">
            <v>0</v>
          </cell>
          <cell r="HO158">
            <v>0</v>
          </cell>
          <cell r="HP158">
            <v>0</v>
          </cell>
          <cell r="HQ158">
            <v>0</v>
          </cell>
          <cell r="HR158">
            <v>0.2</v>
          </cell>
          <cell r="HS158">
            <v>0</v>
          </cell>
          <cell r="HT158">
            <v>0</v>
          </cell>
          <cell r="HU158">
            <v>0</v>
          </cell>
          <cell r="HV158">
            <v>0</v>
          </cell>
          <cell r="HW158">
            <v>0</v>
          </cell>
          <cell r="HX158">
            <v>0</v>
          </cell>
          <cell r="HY158">
            <v>0</v>
          </cell>
          <cell r="HZ158">
            <v>0</v>
          </cell>
          <cell r="IA158">
            <v>0</v>
          </cell>
          <cell r="IB158">
            <v>0</v>
          </cell>
          <cell r="IC158">
            <v>0</v>
          </cell>
          <cell r="ID158">
            <v>0</v>
          </cell>
          <cell r="IE158">
            <v>0</v>
          </cell>
          <cell r="IF158">
            <v>0.2</v>
          </cell>
          <cell r="IG158">
            <v>0</v>
          </cell>
          <cell r="IH158">
            <v>0</v>
          </cell>
          <cell r="II158">
            <v>0</v>
          </cell>
          <cell r="IJ158">
            <v>0</v>
          </cell>
          <cell r="IK158">
            <v>0</v>
          </cell>
          <cell r="IL158">
            <v>0.2</v>
          </cell>
          <cell r="IM158">
            <v>0</v>
          </cell>
          <cell r="IN158">
            <v>0</v>
          </cell>
          <cell r="IO158">
            <v>0</v>
          </cell>
          <cell r="IP158">
            <v>0</v>
          </cell>
          <cell r="IQ158">
            <v>0</v>
          </cell>
          <cell r="IR158">
            <v>0</v>
          </cell>
          <cell r="IS158">
            <v>0</v>
          </cell>
          <cell r="IT158">
            <v>0</v>
          </cell>
          <cell r="IU158">
            <v>0</v>
          </cell>
          <cell r="IV158">
            <v>0</v>
          </cell>
          <cell r="IW158">
            <v>0</v>
          </cell>
          <cell r="IX158">
            <v>0</v>
          </cell>
          <cell r="IY158">
            <v>0</v>
          </cell>
          <cell r="IZ158">
            <v>0.2</v>
          </cell>
          <cell r="JA158">
            <v>0</v>
          </cell>
          <cell r="JB158">
            <v>0</v>
          </cell>
          <cell r="JC158">
            <v>0</v>
          </cell>
          <cell r="JD158">
            <v>0</v>
          </cell>
          <cell r="JE158">
            <v>0</v>
          </cell>
          <cell r="JF158">
            <v>0.2</v>
          </cell>
          <cell r="JG158">
            <v>0</v>
          </cell>
          <cell r="JH158">
            <v>0</v>
          </cell>
          <cell r="JI158">
            <v>0</v>
          </cell>
          <cell r="JJ158">
            <v>0</v>
          </cell>
          <cell r="JK158">
            <v>0</v>
          </cell>
          <cell r="JL158">
            <v>0</v>
          </cell>
          <cell r="JM158">
            <v>0</v>
          </cell>
          <cell r="JN158">
            <v>0</v>
          </cell>
          <cell r="JO158">
            <v>0</v>
          </cell>
          <cell r="JP158">
            <v>0</v>
          </cell>
          <cell r="JQ158">
            <v>0</v>
          </cell>
          <cell r="JR158">
            <v>0</v>
          </cell>
          <cell r="JS158">
            <v>0</v>
          </cell>
          <cell r="JT158">
            <v>0.2</v>
          </cell>
          <cell r="JU158">
            <v>0</v>
          </cell>
          <cell r="JV158">
            <v>0</v>
          </cell>
          <cell r="JW158">
            <v>0</v>
          </cell>
          <cell r="JX158">
            <v>0</v>
          </cell>
          <cell r="JY158">
            <v>0</v>
          </cell>
          <cell r="JZ158">
            <v>0.2</v>
          </cell>
          <cell r="KA158">
            <v>0</v>
          </cell>
          <cell r="KB158">
            <v>0</v>
          </cell>
          <cell r="KC158">
            <v>0</v>
          </cell>
          <cell r="KD158">
            <v>0</v>
          </cell>
          <cell r="KE158">
            <v>0</v>
          </cell>
          <cell r="KF158">
            <v>0</v>
          </cell>
          <cell r="KG158">
            <v>0</v>
          </cell>
          <cell r="KH158">
            <v>0</v>
          </cell>
          <cell r="KI158">
            <v>0</v>
          </cell>
          <cell r="KJ158">
            <v>0</v>
          </cell>
          <cell r="KK158">
            <v>0</v>
          </cell>
          <cell r="KL158">
            <v>0</v>
          </cell>
          <cell r="KM158">
            <v>0</v>
          </cell>
          <cell r="KN158">
            <v>0.2</v>
          </cell>
          <cell r="KO158">
            <v>0</v>
          </cell>
          <cell r="KP158">
            <v>0</v>
          </cell>
          <cell r="KQ158">
            <v>0</v>
          </cell>
          <cell r="KR158">
            <v>0</v>
          </cell>
          <cell r="KS158">
            <v>0</v>
          </cell>
          <cell r="KT158">
            <v>0.2</v>
          </cell>
          <cell r="KU158">
            <v>0</v>
          </cell>
          <cell r="KV158">
            <v>0</v>
          </cell>
          <cell r="KW158">
            <v>0</v>
          </cell>
          <cell r="KX158">
            <v>0</v>
          </cell>
          <cell r="KY158">
            <v>0</v>
          </cell>
          <cell r="KZ158">
            <v>0</v>
          </cell>
          <cell r="LA158">
            <v>0</v>
          </cell>
          <cell r="LB158">
            <v>0</v>
          </cell>
          <cell r="LC158">
            <v>0</v>
          </cell>
          <cell r="LD158">
            <v>0</v>
          </cell>
          <cell r="LE158">
            <v>0</v>
          </cell>
          <cell r="LF158">
            <v>0</v>
          </cell>
          <cell r="LG158">
            <v>0</v>
          </cell>
          <cell r="LH158">
            <v>0.2</v>
          </cell>
          <cell r="LI158">
            <v>0</v>
          </cell>
          <cell r="LJ158">
            <v>0</v>
          </cell>
          <cell r="LK158">
            <v>0</v>
          </cell>
          <cell r="LL158">
            <v>0</v>
          </cell>
          <cell r="LM158">
            <v>0</v>
          </cell>
          <cell r="LN158">
            <v>0.2</v>
          </cell>
          <cell r="LO158">
            <v>0</v>
          </cell>
          <cell r="LP158">
            <v>0</v>
          </cell>
          <cell r="LQ158">
            <v>0</v>
          </cell>
          <cell r="LR158">
            <v>0</v>
          </cell>
          <cell r="LS158">
            <v>0</v>
          </cell>
          <cell r="LT158">
            <v>0</v>
          </cell>
          <cell r="LU158">
            <v>0</v>
          </cell>
          <cell r="LV158">
            <v>0</v>
          </cell>
          <cell r="LW158">
            <v>0</v>
          </cell>
          <cell r="LX158">
            <v>0</v>
          </cell>
          <cell r="LY158">
            <v>0</v>
          </cell>
          <cell r="LZ158">
            <v>0</v>
          </cell>
          <cell r="MA158">
            <v>0</v>
          </cell>
          <cell r="MB158">
            <v>0.2</v>
          </cell>
          <cell r="MC158">
            <v>0</v>
          </cell>
          <cell r="MD158">
            <v>0</v>
          </cell>
          <cell r="ME158">
            <v>0</v>
          </cell>
          <cell r="MF158">
            <v>0</v>
          </cell>
          <cell r="MG158">
            <v>0</v>
          </cell>
          <cell r="MH158">
            <v>0.2</v>
          </cell>
          <cell r="MI158">
            <v>0</v>
          </cell>
        </row>
        <row r="159">
          <cell r="H159">
            <v>0.4</v>
          </cell>
          <cell r="I159">
            <v>0.4</v>
          </cell>
          <cell r="J159">
            <v>0</v>
          </cell>
          <cell r="K159">
            <v>0.6</v>
          </cell>
          <cell r="L159">
            <v>0.6</v>
          </cell>
          <cell r="M159">
            <v>0</v>
          </cell>
          <cell r="N159">
            <v>0</v>
          </cell>
          <cell r="O159">
            <v>0</v>
          </cell>
          <cell r="P159">
            <v>0.4</v>
          </cell>
          <cell r="Q159">
            <v>0</v>
          </cell>
          <cell r="R159">
            <v>0</v>
          </cell>
          <cell r="S159">
            <v>1</v>
          </cell>
          <cell r="T159">
            <v>0</v>
          </cell>
          <cell r="U159">
            <v>0.6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.4</v>
          </cell>
          <cell r="AC159">
            <v>0.4</v>
          </cell>
          <cell r="AD159">
            <v>0</v>
          </cell>
          <cell r="AE159">
            <v>0.6</v>
          </cell>
          <cell r="AF159">
            <v>0.6</v>
          </cell>
          <cell r="AG159">
            <v>0</v>
          </cell>
          <cell r="AH159">
            <v>0</v>
          </cell>
          <cell r="AI159">
            <v>0</v>
          </cell>
          <cell r="AJ159">
            <v>0.4</v>
          </cell>
          <cell r="AK159">
            <v>0</v>
          </cell>
          <cell r="AL159">
            <v>0</v>
          </cell>
          <cell r="AM159">
            <v>1</v>
          </cell>
          <cell r="AN159">
            <v>0</v>
          </cell>
          <cell r="AO159">
            <v>0.6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.4</v>
          </cell>
          <cell r="AW159">
            <v>0.4</v>
          </cell>
          <cell r="AX159">
            <v>0</v>
          </cell>
          <cell r="AY159">
            <v>0.6</v>
          </cell>
          <cell r="AZ159">
            <v>0.6</v>
          </cell>
          <cell r="BA159">
            <v>0</v>
          </cell>
          <cell r="BB159">
            <v>0</v>
          </cell>
          <cell r="BC159">
            <v>0</v>
          </cell>
          <cell r="BD159">
            <v>0.4</v>
          </cell>
          <cell r="BE159">
            <v>0</v>
          </cell>
          <cell r="BF159">
            <v>0</v>
          </cell>
          <cell r="BG159">
            <v>1</v>
          </cell>
          <cell r="BH159">
            <v>0</v>
          </cell>
          <cell r="BI159">
            <v>0.6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.4</v>
          </cell>
          <cell r="BQ159">
            <v>0.4</v>
          </cell>
          <cell r="BR159">
            <v>0</v>
          </cell>
          <cell r="BS159">
            <v>0.6</v>
          </cell>
          <cell r="BT159">
            <v>0.6</v>
          </cell>
          <cell r="BU159">
            <v>0</v>
          </cell>
          <cell r="BV159">
            <v>0</v>
          </cell>
          <cell r="BW159">
            <v>0</v>
          </cell>
          <cell r="BX159">
            <v>0.4</v>
          </cell>
          <cell r="BY159">
            <v>0</v>
          </cell>
          <cell r="BZ159">
            <v>0</v>
          </cell>
          <cell r="CA159">
            <v>1</v>
          </cell>
          <cell r="CB159">
            <v>0</v>
          </cell>
          <cell r="CC159">
            <v>0.6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.4</v>
          </cell>
          <cell r="CK159">
            <v>0.4</v>
          </cell>
          <cell r="CL159">
            <v>0</v>
          </cell>
          <cell r="CM159">
            <v>0.6</v>
          </cell>
          <cell r="CN159">
            <v>0.6</v>
          </cell>
          <cell r="CO159">
            <v>0</v>
          </cell>
          <cell r="CP159">
            <v>0</v>
          </cell>
          <cell r="CQ159">
            <v>0</v>
          </cell>
          <cell r="CR159">
            <v>0.4</v>
          </cell>
          <cell r="CS159">
            <v>0</v>
          </cell>
          <cell r="CT159">
            <v>0</v>
          </cell>
          <cell r="CU159">
            <v>1</v>
          </cell>
          <cell r="CV159">
            <v>0</v>
          </cell>
          <cell r="CW159">
            <v>0.6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.4</v>
          </cell>
          <cell r="DE159">
            <v>0.4</v>
          </cell>
          <cell r="DF159">
            <v>0</v>
          </cell>
          <cell r="DG159">
            <v>0.6</v>
          </cell>
          <cell r="DH159">
            <v>0.6</v>
          </cell>
          <cell r="DI159">
            <v>0</v>
          </cell>
          <cell r="DJ159">
            <v>0</v>
          </cell>
          <cell r="DK159">
            <v>0</v>
          </cell>
          <cell r="DL159">
            <v>0.4</v>
          </cell>
          <cell r="DM159">
            <v>0</v>
          </cell>
          <cell r="DN159">
            <v>0</v>
          </cell>
          <cell r="DO159">
            <v>1</v>
          </cell>
          <cell r="DP159">
            <v>0</v>
          </cell>
          <cell r="DQ159">
            <v>0.6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.4</v>
          </cell>
          <cell r="DY159">
            <v>0.4</v>
          </cell>
          <cell r="DZ159">
            <v>0</v>
          </cell>
          <cell r="EA159">
            <v>0.6</v>
          </cell>
          <cell r="EB159">
            <v>0.6</v>
          </cell>
          <cell r="EC159">
            <v>0</v>
          </cell>
          <cell r="ED159">
            <v>0</v>
          </cell>
          <cell r="EE159">
            <v>0</v>
          </cell>
          <cell r="EF159">
            <v>0.4</v>
          </cell>
          <cell r="EG159">
            <v>0</v>
          </cell>
          <cell r="EH159">
            <v>0</v>
          </cell>
          <cell r="EI159">
            <v>1</v>
          </cell>
          <cell r="EJ159">
            <v>0</v>
          </cell>
          <cell r="EK159">
            <v>0.6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R159">
            <v>0.6</v>
          </cell>
          <cell r="ES159">
            <v>0.6</v>
          </cell>
          <cell r="ET159">
            <v>0.2</v>
          </cell>
          <cell r="EU159">
            <v>0.8</v>
          </cell>
          <cell r="EV159">
            <v>0.8</v>
          </cell>
          <cell r="EW159">
            <v>0.2</v>
          </cell>
          <cell r="EX159">
            <v>0</v>
          </cell>
          <cell r="EY159">
            <v>0</v>
          </cell>
          <cell r="EZ159">
            <v>0.6</v>
          </cell>
          <cell r="FA159">
            <v>0</v>
          </cell>
          <cell r="FB159">
            <v>0</v>
          </cell>
          <cell r="FC159">
            <v>1</v>
          </cell>
          <cell r="FD159">
            <v>0</v>
          </cell>
          <cell r="FE159">
            <v>0.8</v>
          </cell>
          <cell r="FF159">
            <v>0</v>
          </cell>
          <cell r="FG159">
            <v>0</v>
          </cell>
          <cell r="FH159">
            <v>0</v>
          </cell>
          <cell r="FI159">
            <v>0.2</v>
          </cell>
          <cell r="FJ159">
            <v>0</v>
          </cell>
          <cell r="FK159">
            <v>0.2</v>
          </cell>
          <cell r="FL159">
            <v>0.4</v>
          </cell>
          <cell r="FM159">
            <v>0.4</v>
          </cell>
          <cell r="FN159">
            <v>0</v>
          </cell>
          <cell r="FO159">
            <v>0.6</v>
          </cell>
          <cell r="FP159">
            <v>0.6</v>
          </cell>
          <cell r="FQ159">
            <v>0</v>
          </cell>
          <cell r="FR159">
            <v>0</v>
          </cell>
          <cell r="FS159">
            <v>0</v>
          </cell>
          <cell r="FT159">
            <v>0.4</v>
          </cell>
          <cell r="FU159">
            <v>0</v>
          </cell>
          <cell r="FV159">
            <v>0</v>
          </cell>
          <cell r="FW159">
            <v>1</v>
          </cell>
          <cell r="FX159">
            <v>0</v>
          </cell>
          <cell r="FY159">
            <v>0.6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E159">
            <v>0</v>
          </cell>
          <cell r="GF159">
            <v>0.4</v>
          </cell>
          <cell r="GG159">
            <v>0.4</v>
          </cell>
          <cell r="GH159">
            <v>0</v>
          </cell>
          <cell r="GI159">
            <v>0.6</v>
          </cell>
          <cell r="GJ159">
            <v>0.6</v>
          </cell>
          <cell r="GK159">
            <v>0</v>
          </cell>
          <cell r="GL159">
            <v>0</v>
          </cell>
          <cell r="GM159">
            <v>0</v>
          </cell>
          <cell r="GN159">
            <v>0.4</v>
          </cell>
          <cell r="GO159">
            <v>0</v>
          </cell>
          <cell r="GP159">
            <v>0</v>
          </cell>
          <cell r="GQ159">
            <v>1</v>
          </cell>
          <cell r="GR159">
            <v>0</v>
          </cell>
          <cell r="GS159">
            <v>0.6</v>
          </cell>
          <cell r="GT159">
            <v>0</v>
          </cell>
          <cell r="GU159">
            <v>0</v>
          </cell>
          <cell r="GV159">
            <v>0</v>
          </cell>
          <cell r="GW159">
            <v>0</v>
          </cell>
          <cell r="GX159">
            <v>0</v>
          </cell>
          <cell r="GY159">
            <v>0</v>
          </cell>
          <cell r="GZ159">
            <v>0.4</v>
          </cell>
          <cell r="HA159">
            <v>0.4</v>
          </cell>
          <cell r="HB159">
            <v>0</v>
          </cell>
          <cell r="HC159">
            <v>0.6</v>
          </cell>
          <cell r="HD159">
            <v>0.6</v>
          </cell>
          <cell r="HE159">
            <v>0</v>
          </cell>
          <cell r="HF159">
            <v>0</v>
          </cell>
          <cell r="HG159">
            <v>0</v>
          </cell>
          <cell r="HH159">
            <v>0.4</v>
          </cell>
          <cell r="HI159">
            <v>0</v>
          </cell>
          <cell r="HJ159">
            <v>0</v>
          </cell>
          <cell r="HK159">
            <v>1</v>
          </cell>
          <cell r="HL159">
            <v>0</v>
          </cell>
          <cell r="HM159">
            <v>0.6</v>
          </cell>
          <cell r="HN159">
            <v>0</v>
          </cell>
          <cell r="HO159">
            <v>0</v>
          </cell>
          <cell r="HP159">
            <v>0</v>
          </cell>
          <cell r="HQ159">
            <v>0</v>
          </cell>
          <cell r="HR159">
            <v>0</v>
          </cell>
          <cell r="HS159">
            <v>0</v>
          </cell>
          <cell r="HT159">
            <v>0.4</v>
          </cell>
          <cell r="HU159">
            <v>0.4</v>
          </cell>
          <cell r="HV159">
            <v>0</v>
          </cell>
          <cell r="HW159">
            <v>0.6</v>
          </cell>
          <cell r="HX159">
            <v>0.6</v>
          </cell>
          <cell r="HY159">
            <v>0</v>
          </cell>
          <cell r="HZ159">
            <v>0</v>
          </cell>
          <cell r="IA159">
            <v>0</v>
          </cell>
          <cell r="IB159">
            <v>0.4</v>
          </cell>
          <cell r="IC159">
            <v>0</v>
          </cell>
          <cell r="ID159">
            <v>0</v>
          </cell>
          <cell r="IE159">
            <v>1</v>
          </cell>
          <cell r="IF159">
            <v>0</v>
          </cell>
          <cell r="IG159">
            <v>0.6</v>
          </cell>
          <cell r="IH159">
            <v>0</v>
          </cell>
          <cell r="II159">
            <v>0</v>
          </cell>
          <cell r="IJ159">
            <v>0</v>
          </cell>
          <cell r="IK159">
            <v>0</v>
          </cell>
          <cell r="IL159">
            <v>0</v>
          </cell>
          <cell r="IM159">
            <v>0</v>
          </cell>
          <cell r="IN159">
            <v>0.4</v>
          </cell>
          <cell r="IO159">
            <v>0.4</v>
          </cell>
          <cell r="IP159">
            <v>0</v>
          </cell>
          <cell r="IQ159">
            <v>0.6</v>
          </cell>
          <cell r="IR159">
            <v>0.6</v>
          </cell>
          <cell r="IS159">
            <v>0</v>
          </cell>
          <cell r="IT159">
            <v>0</v>
          </cell>
          <cell r="IU159">
            <v>0</v>
          </cell>
          <cell r="IV159">
            <v>0.4</v>
          </cell>
          <cell r="IW159">
            <v>0</v>
          </cell>
          <cell r="IX159">
            <v>0</v>
          </cell>
          <cell r="IY159">
            <v>1</v>
          </cell>
          <cell r="IZ159">
            <v>0</v>
          </cell>
          <cell r="JA159">
            <v>0.6</v>
          </cell>
          <cell r="JB159">
            <v>0</v>
          </cell>
          <cell r="JC159">
            <v>0</v>
          </cell>
          <cell r="JD159">
            <v>0</v>
          </cell>
          <cell r="JE159">
            <v>0</v>
          </cell>
          <cell r="JF159">
            <v>0</v>
          </cell>
          <cell r="JG159">
            <v>0</v>
          </cell>
          <cell r="JH159">
            <v>0.4</v>
          </cell>
          <cell r="JI159">
            <v>0.4</v>
          </cell>
          <cell r="JJ159">
            <v>0</v>
          </cell>
          <cell r="JK159">
            <v>0.6</v>
          </cell>
          <cell r="JL159">
            <v>0.6</v>
          </cell>
          <cell r="JM159">
            <v>0</v>
          </cell>
          <cell r="JN159">
            <v>0</v>
          </cell>
          <cell r="JO159">
            <v>0</v>
          </cell>
          <cell r="JP159">
            <v>0.4</v>
          </cell>
          <cell r="JQ159">
            <v>0</v>
          </cell>
          <cell r="JR159">
            <v>0</v>
          </cell>
          <cell r="JS159">
            <v>1</v>
          </cell>
          <cell r="JT159">
            <v>0</v>
          </cell>
          <cell r="JU159">
            <v>0.6</v>
          </cell>
          <cell r="JV159">
            <v>0</v>
          </cell>
          <cell r="JW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.4</v>
          </cell>
          <cell r="KC159">
            <v>0.4</v>
          </cell>
          <cell r="KD159">
            <v>0</v>
          </cell>
          <cell r="KE159">
            <v>0.6</v>
          </cell>
          <cell r="KF159">
            <v>0.6</v>
          </cell>
          <cell r="KG159">
            <v>0</v>
          </cell>
          <cell r="KH159">
            <v>0</v>
          </cell>
          <cell r="KI159">
            <v>0</v>
          </cell>
          <cell r="KJ159">
            <v>0.4</v>
          </cell>
          <cell r="KK159">
            <v>0</v>
          </cell>
          <cell r="KL159">
            <v>0</v>
          </cell>
          <cell r="KM159">
            <v>1</v>
          </cell>
          <cell r="KN159">
            <v>0</v>
          </cell>
          <cell r="KO159">
            <v>0.6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U159">
            <v>0</v>
          </cell>
          <cell r="KV159">
            <v>0.4</v>
          </cell>
          <cell r="KW159">
            <v>0.4</v>
          </cell>
          <cell r="KX159">
            <v>0</v>
          </cell>
          <cell r="KY159">
            <v>0.6</v>
          </cell>
          <cell r="KZ159">
            <v>0.6</v>
          </cell>
          <cell r="LA159">
            <v>0</v>
          </cell>
          <cell r="LB159">
            <v>0</v>
          </cell>
          <cell r="LC159">
            <v>0</v>
          </cell>
          <cell r="LD159">
            <v>0.4</v>
          </cell>
          <cell r="LE159">
            <v>0</v>
          </cell>
          <cell r="LF159">
            <v>0</v>
          </cell>
          <cell r="LG159">
            <v>1</v>
          </cell>
          <cell r="LH159">
            <v>0</v>
          </cell>
          <cell r="LI159">
            <v>0.6</v>
          </cell>
          <cell r="LJ159">
            <v>0</v>
          </cell>
          <cell r="LK159">
            <v>0</v>
          </cell>
          <cell r="LL159">
            <v>0</v>
          </cell>
          <cell r="LM159">
            <v>0</v>
          </cell>
          <cell r="LN159">
            <v>0</v>
          </cell>
          <cell r="LO159">
            <v>0</v>
          </cell>
          <cell r="LP159">
            <v>0.4</v>
          </cell>
          <cell r="LQ159">
            <v>0.4</v>
          </cell>
          <cell r="LR159">
            <v>0</v>
          </cell>
          <cell r="LS159">
            <v>0.6</v>
          </cell>
          <cell r="LT159">
            <v>0.6</v>
          </cell>
          <cell r="LU159">
            <v>0</v>
          </cell>
          <cell r="LV159">
            <v>0</v>
          </cell>
          <cell r="LW159">
            <v>0</v>
          </cell>
          <cell r="LX159">
            <v>0.4</v>
          </cell>
          <cell r="LY159">
            <v>0</v>
          </cell>
          <cell r="LZ159">
            <v>0</v>
          </cell>
          <cell r="MA159">
            <v>1</v>
          </cell>
          <cell r="MB159">
            <v>0</v>
          </cell>
          <cell r="MC159">
            <v>0.6</v>
          </cell>
          <cell r="MD159">
            <v>0</v>
          </cell>
          <cell r="ME159">
            <v>0</v>
          </cell>
          <cell r="MF159">
            <v>0</v>
          </cell>
          <cell r="MG159">
            <v>0</v>
          </cell>
          <cell r="MH159">
            <v>0</v>
          </cell>
          <cell r="MI159">
            <v>0</v>
          </cell>
        </row>
        <row r="160"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.2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.2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.2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.2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.2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.2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.2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.2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.2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.2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.2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.2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.2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  <cell r="EN160">
            <v>0</v>
          </cell>
          <cell r="EO160">
            <v>0</v>
          </cell>
          <cell r="EP160">
            <v>0.2</v>
          </cell>
          <cell r="EQ160">
            <v>0</v>
          </cell>
          <cell r="ER160">
            <v>0</v>
          </cell>
          <cell r="ES160">
            <v>0</v>
          </cell>
          <cell r="ET160">
            <v>0</v>
          </cell>
          <cell r="EU160">
            <v>0.2</v>
          </cell>
          <cell r="EV160">
            <v>0</v>
          </cell>
          <cell r="EW160">
            <v>0</v>
          </cell>
          <cell r="EX160">
            <v>0</v>
          </cell>
          <cell r="EY160">
            <v>0</v>
          </cell>
          <cell r="EZ160">
            <v>0</v>
          </cell>
          <cell r="FA160">
            <v>0</v>
          </cell>
          <cell r="FB160">
            <v>0.4</v>
          </cell>
          <cell r="FC160">
            <v>0</v>
          </cell>
          <cell r="FD160">
            <v>1</v>
          </cell>
          <cell r="FE160">
            <v>0</v>
          </cell>
          <cell r="FF160">
            <v>0</v>
          </cell>
          <cell r="FG160">
            <v>0</v>
          </cell>
          <cell r="FH160">
            <v>0.2</v>
          </cell>
          <cell r="FI160">
            <v>0</v>
          </cell>
          <cell r="FJ160">
            <v>0.4</v>
          </cell>
          <cell r="FK160">
            <v>0</v>
          </cell>
          <cell r="FL160">
            <v>0</v>
          </cell>
          <cell r="FM160">
            <v>0</v>
          </cell>
          <cell r="FN160">
            <v>0</v>
          </cell>
          <cell r="FO160">
            <v>0</v>
          </cell>
          <cell r="FP160">
            <v>0</v>
          </cell>
          <cell r="FQ160">
            <v>0</v>
          </cell>
          <cell r="FR160">
            <v>0</v>
          </cell>
          <cell r="FS160">
            <v>0</v>
          </cell>
          <cell r="FT160">
            <v>0</v>
          </cell>
          <cell r="FU160">
            <v>0</v>
          </cell>
          <cell r="FV160">
            <v>0.2</v>
          </cell>
          <cell r="FW160">
            <v>0</v>
          </cell>
          <cell r="FX160">
            <v>0</v>
          </cell>
          <cell r="FY160">
            <v>0</v>
          </cell>
          <cell r="FZ160">
            <v>0</v>
          </cell>
          <cell r="GA160">
            <v>0</v>
          </cell>
          <cell r="GB160">
            <v>0</v>
          </cell>
          <cell r="GC160">
            <v>0</v>
          </cell>
          <cell r="GD160">
            <v>0.2</v>
          </cell>
          <cell r="GE160">
            <v>0</v>
          </cell>
          <cell r="GF160">
            <v>0</v>
          </cell>
          <cell r="GG160">
            <v>0</v>
          </cell>
          <cell r="GH160">
            <v>0</v>
          </cell>
          <cell r="GI160">
            <v>0</v>
          </cell>
          <cell r="GJ160">
            <v>0</v>
          </cell>
          <cell r="GK160">
            <v>0</v>
          </cell>
          <cell r="GL160">
            <v>0</v>
          </cell>
          <cell r="GM160">
            <v>0</v>
          </cell>
          <cell r="GN160">
            <v>0</v>
          </cell>
          <cell r="GO160">
            <v>0</v>
          </cell>
          <cell r="GP160">
            <v>0.2</v>
          </cell>
          <cell r="GQ160">
            <v>0</v>
          </cell>
          <cell r="GR160">
            <v>0</v>
          </cell>
          <cell r="GS160">
            <v>0</v>
          </cell>
          <cell r="GT160">
            <v>0</v>
          </cell>
          <cell r="GU160">
            <v>0</v>
          </cell>
          <cell r="GV160">
            <v>0</v>
          </cell>
          <cell r="GW160">
            <v>0</v>
          </cell>
          <cell r="GX160">
            <v>0.2</v>
          </cell>
          <cell r="GY160">
            <v>0</v>
          </cell>
          <cell r="GZ160">
            <v>0</v>
          </cell>
          <cell r="HA160">
            <v>0</v>
          </cell>
          <cell r="HB160">
            <v>0</v>
          </cell>
          <cell r="HC160">
            <v>0</v>
          </cell>
          <cell r="HD160">
            <v>0</v>
          </cell>
          <cell r="HE160">
            <v>0</v>
          </cell>
          <cell r="HF160">
            <v>0</v>
          </cell>
          <cell r="HG160">
            <v>0</v>
          </cell>
          <cell r="HH160">
            <v>0</v>
          </cell>
          <cell r="HI160">
            <v>0</v>
          </cell>
          <cell r="HJ160">
            <v>0.2</v>
          </cell>
          <cell r="HK160">
            <v>0</v>
          </cell>
          <cell r="HL160">
            <v>0</v>
          </cell>
          <cell r="HM160">
            <v>0</v>
          </cell>
          <cell r="HN160">
            <v>0</v>
          </cell>
          <cell r="HO160">
            <v>0</v>
          </cell>
          <cell r="HP160">
            <v>0</v>
          </cell>
          <cell r="HQ160">
            <v>0</v>
          </cell>
          <cell r="HR160">
            <v>0.2</v>
          </cell>
          <cell r="HS160">
            <v>0</v>
          </cell>
          <cell r="HT160">
            <v>0</v>
          </cell>
          <cell r="HU160">
            <v>0</v>
          </cell>
          <cell r="HV160">
            <v>0</v>
          </cell>
          <cell r="HW160">
            <v>0</v>
          </cell>
          <cell r="HX160">
            <v>0</v>
          </cell>
          <cell r="HY160">
            <v>0</v>
          </cell>
          <cell r="HZ160">
            <v>0</v>
          </cell>
          <cell r="IA160">
            <v>0</v>
          </cell>
          <cell r="IB160">
            <v>0</v>
          </cell>
          <cell r="IC160">
            <v>0</v>
          </cell>
          <cell r="ID160">
            <v>0.2</v>
          </cell>
          <cell r="IE160">
            <v>0</v>
          </cell>
          <cell r="IF160">
            <v>0</v>
          </cell>
          <cell r="IG160">
            <v>0</v>
          </cell>
          <cell r="IH160">
            <v>0</v>
          </cell>
          <cell r="II160">
            <v>0</v>
          </cell>
          <cell r="IJ160">
            <v>0</v>
          </cell>
          <cell r="IK160">
            <v>0</v>
          </cell>
          <cell r="IL160">
            <v>0.2</v>
          </cell>
          <cell r="IM160">
            <v>0</v>
          </cell>
          <cell r="IN160">
            <v>0</v>
          </cell>
          <cell r="IO160">
            <v>0</v>
          </cell>
          <cell r="IP160">
            <v>0</v>
          </cell>
          <cell r="IQ160">
            <v>0</v>
          </cell>
          <cell r="IR160">
            <v>0</v>
          </cell>
          <cell r="IS160">
            <v>0</v>
          </cell>
          <cell r="IT160">
            <v>0</v>
          </cell>
          <cell r="IU160">
            <v>0</v>
          </cell>
          <cell r="IV160">
            <v>0</v>
          </cell>
          <cell r="IW160">
            <v>0</v>
          </cell>
          <cell r="IX160">
            <v>0.2</v>
          </cell>
          <cell r="IY160">
            <v>0</v>
          </cell>
          <cell r="IZ160">
            <v>0</v>
          </cell>
          <cell r="JA160">
            <v>0</v>
          </cell>
          <cell r="JB160">
            <v>0</v>
          </cell>
          <cell r="JC160">
            <v>0</v>
          </cell>
          <cell r="JD160">
            <v>0</v>
          </cell>
          <cell r="JE160">
            <v>0</v>
          </cell>
          <cell r="JF160">
            <v>0.2</v>
          </cell>
          <cell r="JG160">
            <v>0</v>
          </cell>
          <cell r="JH160">
            <v>0</v>
          </cell>
          <cell r="JI160">
            <v>0</v>
          </cell>
          <cell r="JJ160">
            <v>0</v>
          </cell>
          <cell r="JK160">
            <v>0</v>
          </cell>
          <cell r="JL160">
            <v>0</v>
          </cell>
          <cell r="JM160">
            <v>0</v>
          </cell>
          <cell r="JN160">
            <v>0</v>
          </cell>
          <cell r="JO160">
            <v>0</v>
          </cell>
          <cell r="JP160">
            <v>0</v>
          </cell>
          <cell r="JQ160">
            <v>0</v>
          </cell>
          <cell r="JR160">
            <v>0.2</v>
          </cell>
          <cell r="JS160">
            <v>0</v>
          </cell>
          <cell r="JT160">
            <v>0</v>
          </cell>
          <cell r="JU160">
            <v>0</v>
          </cell>
          <cell r="JV160">
            <v>0</v>
          </cell>
          <cell r="JW160">
            <v>0</v>
          </cell>
          <cell r="JX160">
            <v>0</v>
          </cell>
          <cell r="JY160">
            <v>0</v>
          </cell>
          <cell r="JZ160">
            <v>0.2</v>
          </cell>
          <cell r="KA160">
            <v>0</v>
          </cell>
          <cell r="KB160">
            <v>0</v>
          </cell>
          <cell r="KC160">
            <v>0</v>
          </cell>
          <cell r="KD160">
            <v>0</v>
          </cell>
          <cell r="KE160">
            <v>0</v>
          </cell>
          <cell r="KF160">
            <v>0</v>
          </cell>
          <cell r="KG160">
            <v>0</v>
          </cell>
          <cell r="KH160">
            <v>0</v>
          </cell>
          <cell r="KI160">
            <v>0</v>
          </cell>
          <cell r="KJ160">
            <v>0</v>
          </cell>
          <cell r="KK160">
            <v>0</v>
          </cell>
          <cell r="KL160">
            <v>0.2</v>
          </cell>
          <cell r="KM160">
            <v>0</v>
          </cell>
          <cell r="KN160">
            <v>0</v>
          </cell>
          <cell r="KO160">
            <v>0</v>
          </cell>
          <cell r="KP160">
            <v>0</v>
          </cell>
          <cell r="KQ160">
            <v>0</v>
          </cell>
          <cell r="KR160">
            <v>0</v>
          </cell>
          <cell r="KS160">
            <v>0</v>
          </cell>
          <cell r="KT160">
            <v>0.2</v>
          </cell>
          <cell r="KU160">
            <v>0</v>
          </cell>
          <cell r="KV160">
            <v>0</v>
          </cell>
          <cell r="KW160">
            <v>0</v>
          </cell>
          <cell r="KX160">
            <v>0</v>
          </cell>
          <cell r="KY160">
            <v>0</v>
          </cell>
          <cell r="KZ160">
            <v>0</v>
          </cell>
          <cell r="LA160">
            <v>0</v>
          </cell>
          <cell r="LB160">
            <v>0</v>
          </cell>
          <cell r="LC160">
            <v>0</v>
          </cell>
          <cell r="LD160">
            <v>0</v>
          </cell>
          <cell r="LE160">
            <v>0</v>
          </cell>
          <cell r="LF160">
            <v>0.2</v>
          </cell>
          <cell r="LG160">
            <v>0</v>
          </cell>
          <cell r="LH160">
            <v>0</v>
          </cell>
          <cell r="LI160">
            <v>0</v>
          </cell>
          <cell r="LJ160">
            <v>0</v>
          </cell>
          <cell r="LK160">
            <v>0</v>
          </cell>
          <cell r="LL160">
            <v>0</v>
          </cell>
          <cell r="LM160">
            <v>0</v>
          </cell>
          <cell r="LN160">
            <v>0.2</v>
          </cell>
          <cell r="LO160">
            <v>0</v>
          </cell>
          <cell r="LP160">
            <v>0</v>
          </cell>
          <cell r="LQ160">
            <v>0</v>
          </cell>
          <cell r="LR160">
            <v>0</v>
          </cell>
          <cell r="LS160">
            <v>0</v>
          </cell>
          <cell r="LT160">
            <v>0</v>
          </cell>
          <cell r="LU160">
            <v>0</v>
          </cell>
          <cell r="LV160">
            <v>0</v>
          </cell>
          <cell r="LW160">
            <v>0</v>
          </cell>
          <cell r="LX160">
            <v>0</v>
          </cell>
          <cell r="LY160">
            <v>0</v>
          </cell>
          <cell r="LZ160">
            <v>0.2</v>
          </cell>
          <cell r="MA160">
            <v>0</v>
          </cell>
          <cell r="MB160">
            <v>0</v>
          </cell>
          <cell r="MC160">
            <v>0</v>
          </cell>
          <cell r="MD160">
            <v>0</v>
          </cell>
          <cell r="ME160">
            <v>0</v>
          </cell>
          <cell r="MF160">
            <v>0</v>
          </cell>
          <cell r="MG160">
            <v>0</v>
          </cell>
          <cell r="MH160">
            <v>0.2</v>
          </cell>
          <cell r="MI160">
            <v>0</v>
          </cell>
        </row>
        <row r="161">
          <cell r="H161">
            <v>0.4</v>
          </cell>
          <cell r="I161">
            <v>0.4</v>
          </cell>
          <cell r="J161">
            <v>0</v>
          </cell>
          <cell r="K161">
            <v>0.6</v>
          </cell>
          <cell r="L161">
            <v>0.6</v>
          </cell>
          <cell r="M161">
            <v>0</v>
          </cell>
          <cell r="N161">
            <v>0</v>
          </cell>
          <cell r="O161">
            <v>0</v>
          </cell>
          <cell r="P161">
            <v>0.4</v>
          </cell>
          <cell r="Q161">
            <v>0</v>
          </cell>
          <cell r="R161">
            <v>0</v>
          </cell>
          <cell r="S161">
            <v>0.6</v>
          </cell>
          <cell r="T161">
            <v>0</v>
          </cell>
          <cell r="U161">
            <v>0.8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.4</v>
          </cell>
          <cell r="AC161">
            <v>0.4</v>
          </cell>
          <cell r="AD161">
            <v>0</v>
          </cell>
          <cell r="AE161">
            <v>0.6</v>
          </cell>
          <cell r="AF161">
            <v>0.6</v>
          </cell>
          <cell r="AG161">
            <v>0</v>
          </cell>
          <cell r="AH161">
            <v>0</v>
          </cell>
          <cell r="AI161">
            <v>0</v>
          </cell>
          <cell r="AJ161">
            <v>0.4</v>
          </cell>
          <cell r="AK161">
            <v>0</v>
          </cell>
          <cell r="AL161">
            <v>0</v>
          </cell>
          <cell r="AM161">
            <v>0.6</v>
          </cell>
          <cell r="AN161">
            <v>0</v>
          </cell>
          <cell r="AO161">
            <v>0.8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.4</v>
          </cell>
          <cell r="AW161">
            <v>0.4</v>
          </cell>
          <cell r="AX161">
            <v>0</v>
          </cell>
          <cell r="AY161">
            <v>0.6</v>
          </cell>
          <cell r="AZ161">
            <v>0.6</v>
          </cell>
          <cell r="BA161">
            <v>0</v>
          </cell>
          <cell r="BB161">
            <v>0</v>
          </cell>
          <cell r="BC161">
            <v>0</v>
          </cell>
          <cell r="BD161">
            <v>0.4</v>
          </cell>
          <cell r="BE161">
            <v>0</v>
          </cell>
          <cell r="BF161">
            <v>0</v>
          </cell>
          <cell r="BG161">
            <v>0.6</v>
          </cell>
          <cell r="BH161">
            <v>0</v>
          </cell>
          <cell r="BI161">
            <v>0.8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.4</v>
          </cell>
          <cell r="BQ161">
            <v>0.4</v>
          </cell>
          <cell r="BR161">
            <v>0</v>
          </cell>
          <cell r="BS161">
            <v>0.6</v>
          </cell>
          <cell r="BT161">
            <v>0.6</v>
          </cell>
          <cell r="BU161">
            <v>0</v>
          </cell>
          <cell r="BV161">
            <v>0</v>
          </cell>
          <cell r="BW161">
            <v>0</v>
          </cell>
          <cell r="BX161">
            <v>0.4</v>
          </cell>
          <cell r="BY161">
            <v>0</v>
          </cell>
          <cell r="BZ161">
            <v>0</v>
          </cell>
          <cell r="CA161">
            <v>0.6</v>
          </cell>
          <cell r="CB161">
            <v>0</v>
          </cell>
          <cell r="CC161">
            <v>0.8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.4</v>
          </cell>
          <cell r="CK161">
            <v>0.4</v>
          </cell>
          <cell r="CL161">
            <v>0</v>
          </cell>
          <cell r="CM161">
            <v>0.6</v>
          </cell>
          <cell r="CN161">
            <v>0.6</v>
          </cell>
          <cell r="CO161">
            <v>0</v>
          </cell>
          <cell r="CP161">
            <v>0</v>
          </cell>
          <cell r="CQ161">
            <v>0</v>
          </cell>
          <cell r="CR161">
            <v>0.4</v>
          </cell>
          <cell r="CS161">
            <v>0</v>
          </cell>
          <cell r="CT161">
            <v>0</v>
          </cell>
          <cell r="CU161">
            <v>0.6</v>
          </cell>
          <cell r="CV161">
            <v>0</v>
          </cell>
          <cell r="CW161">
            <v>0.8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.4</v>
          </cell>
          <cell r="DE161">
            <v>0.4</v>
          </cell>
          <cell r="DF161">
            <v>0</v>
          </cell>
          <cell r="DG161">
            <v>0.6</v>
          </cell>
          <cell r="DH161">
            <v>0.6</v>
          </cell>
          <cell r="DI161">
            <v>0</v>
          </cell>
          <cell r="DJ161">
            <v>0</v>
          </cell>
          <cell r="DK161">
            <v>0</v>
          </cell>
          <cell r="DL161">
            <v>0.4</v>
          </cell>
          <cell r="DM161">
            <v>0</v>
          </cell>
          <cell r="DN161">
            <v>0</v>
          </cell>
          <cell r="DO161">
            <v>0.6</v>
          </cell>
          <cell r="DP161">
            <v>0</v>
          </cell>
          <cell r="DQ161">
            <v>0.8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.4</v>
          </cell>
          <cell r="DY161">
            <v>0.4</v>
          </cell>
          <cell r="DZ161">
            <v>0</v>
          </cell>
          <cell r="EA161">
            <v>0.6</v>
          </cell>
          <cell r="EB161">
            <v>0.6</v>
          </cell>
          <cell r="EC161">
            <v>0</v>
          </cell>
          <cell r="ED161">
            <v>0</v>
          </cell>
          <cell r="EE161">
            <v>0</v>
          </cell>
          <cell r="EF161">
            <v>0.4</v>
          </cell>
          <cell r="EG161">
            <v>0</v>
          </cell>
          <cell r="EH161">
            <v>0</v>
          </cell>
          <cell r="EI161">
            <v>0.6</v>
          </cell>
          <cell r="EJ161">
            <v>0</v>
          </cell>
          <cell r="EK161">
            <v>0.8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.6</v>
          </cell>
          <cell r="ES161">
            <v>0.6</v>
          </cell>
          <cell r="ET161">
            <v>0.2</v>
          </cell>
          <cell r="EU161">
            <v>0.8</v>
          </cell>
          <cell r="EV161">
            <v>0.8</v>
          </cell>
          <cell r="EW161">
            <v>0.2</v>
          </cell>
          <cell r="EX161">
            <v>0</v>
          </cell>
          <cell r="EY161">
            <v>0</v>
          </cell>
          <cell r="EZ161">
            <v>0.6</v>
          </cell>
          <cell r="FA161">
            <v>0</v>
          </cell>
          <cell r="FB161">
            <v>0</v>
          </cell>
          <cell r="FC161">
            <v>0.8</v>
          </cell>
          <cell r="FD161">
            <v>0</v>
          </cell>
          <cell r="FE161">
            <v>1</v>
          </cell>
          <cell r="FF161">
            <v>0</v>
          </cell>
          <cell r="FG161">
            <v>0</v>
          </cell>
          <cell r="FH161">
            <v>0</v>
          </cell>
          <cell r="FI161">
            <v>0.2</v>
          </cell>
          <cell r="FJ161">
            <v>0</v>
          </cell>
          <cell r="FK161">
            <v>0.2</v>
          </cell>
          <cell r="FL161">
            <v>0.4</v>
          </cell>
          <cell r="FM161">
            <v>0.4</v>
          </cell>
          <cell r="FN161">
            <v>0</v>
          </cell>
          <cell r="FO161">
            <v>0.6</v>
          </cell>
          <cell r="FP161">
            <v>0.6</v>
          </cell>
          <cell r="FQ161">
            <v>0</v>
          </cell>
          <cell r="FR161">
            <v>0</v>
          </cell>
          <cell r="FS161">
            <v>0</v>
          </cell>
          <cell r="FT161">
            <v>0.4</v>
          </cell>
          <cell r="FU161">
            <v>0</v>
          </cell>
          <cell r="FV161">
            <v>0</v>
          </cell>
          <cell r="FW161">
            <v>0.6</v>
          </cell>
          <cell r="FX161">
            <v>0</v>
          </cell>
          <cell r="FY161">
            <v>0.8</v>
          </cell>
          <cell r="FZ161">
            <v>0</v>
          </cell>
          <cell r="GA161">
            <v>0</v>
          </cell>
          <cell r="GB161">
            <v>0</v>
          </cell>
          <cell r="GC161">
            <v>0</v>
          </cell>
          <cell r="GD161">
            <v>0</v>
          </cell>
          <cell r="GE161">
            <v>0</v>
          </cell>
          <cell r="GF161">
            <v>0.4</v>
          </cell>
          <cell r="GG161">
            <v>0.4</v>
          </cell>
          <cell r="GH161">
            <v>0</v>
          </cell>
          <cell r="GI161">
            <v>0.6</v>
          </cell>
          <cell r="GJ161">
            <v>0.6</v>
          </cell>
          <cell r="GK161">
            <v>0</v>
          </cell>
          <cell r="GL161">
            <v>0</v>
          </cell>
          <cell r="GM161">
            <v>0</v>
          </cell>
          <cell r="GN161">
            <v>0.4</v>
          </cell>
          <cell r="GO161">
            <v>0</v>
          </cell>
          <cell r="GP161">
            <v>0</v>
          </cell>
          <cell r="GQ161">
            <v>0.6</v>
          </cell>
          <cell r="GR161">
            <v>0</v>
          </cell>
          <cell r="GS161">
            <v>0.8</v>
          </cell>
          <cell r="GT161">
            <v>0</v>
          </cell>
          <cell r="GU161">
            <v>0</v>
          </cell>
          <cell r="GV161">
            <v>0</v>
          </cell>
          <cell r="GW161">
            <v>0</v>
          </cell>
          <cell r="GX161">
            <v>0</v>
          </cell>
          <cell r="GY161">
            <v>0</v>
          </cell>
          <cell r="GZ161">
            <v>0.4</v>
          </cell>
          <cell r="HA161">
            <v>0.4</v>
          </cell>
          <cell r="HB161">
            <v>0</v>
          </cell>
          <cell r="HC161">
            <v>0.6</v>
          </cell>
          <cell r="HD161">
            <v>0.6</v>
          </cell>
          <cell r="HE161">
            <v>0</v>
          </cell>
          <cell r="HF161">
            <v>0</v>
          </cell>
          <cell r="HG161">
            <v>0</v>
          </cell>
          <cell r="HH161">
            <v>0.4</v>
          </cell>
          <cell r="HI161">
            <v>0</v>
          </cell>
          <cell r="HJ161">
            <v>0</v>
          </cell>
          <cell r="HK161">
            <v>0.6</v>
          </cell>
          <cell r="HL161">
            <v>0</v>
          </cell>
          <cell r="HM161">
            <v>0.8</v>
          </cell>
          <cell r="HN161">
            <v>0</v>
          </cell>
          <cell r="HO161">
            <v>0</v>
          </cell>
          <cell r="HP161">
            <v>0</v>
          </cell>
          <cell r="HQ161">
            <v>0</v>
          </cell>
          <cell r="HR161">
            <v>0</v>
          </cell>
          <cell r="HS161">
            <v>0</v>
          </cell>
          <cell r="HT161">
            <v>0.4</v>
          </cell>
          <cell r="HU161">
            <v>0.4</v>
          </cell>
          <cell r="HV161">
            <v>0</v>
          </cell>
          <cell r="HW161">
            <v>0.6</v>
          </cell>
          <cell r="HX161">
            <v>0.6</v>
          </cell>
          <cell r="HY161">
            <v>0</v>
          </cell>
          <cell r="HZ161">
            <v>0</v>
          </cell>
          <cell r="IA161">
            <v>0</v>
          </cell>
          <cell r="IB161">
            <v>0.4</v>
          </cell>
          <cell r="IC161">
            <v>0</v>
          </cell>
          <cell r="ID161">
            <v>0</v>
          </cell>
          <cell r="IE161">
            <v>0.6</v>
          </cell>
          <cell r="IF161">
            <v>0</v>
          </cell>
          <cell r="IG161">
            <v>0.8</v>
          </cell>
          <cell r="IH161">
            <v>0</v>
          </cell>
          <cell r="II161">
            <v>0</v>
          </cell>
          <cell r="IJ161">
            <v>0</v>
          </cell>
          <cell r="IK161">
            <v>0</v>
          </cell>
          <cell r="IL161">
            <v>0</v>
          </cell>
          <cell r="IM161">
            <v>0</v>
          </cell>
          <cell r="IN161">
            <v>0.4</v>
          </cell>
          <cell r="IO161">
            <v>0.4</v>
          </cell>
          <cell r="IP161">
            <v>0</v>
          </cell>
          <cell r="IQ161">
            <v>0.6</v>
          </cell>
          <cell r="IR161">
            <v>0.6</v>
          </cell>
          <cell r="IS161">
            <v>0</v>
          </cell>
          <cell r="IT161">
            <v>0</v>
          </cell>
          <cell r="IU161">
            <v>0</v>
          </cell>
          <cell r="IV161">
            <v>0.4</v>
          </cell>
          <cell r="IW161">
            <v>0</v>
          </cell>
          <cell r="IX161">
            <v>0</v>
          </cell>
          <cell r="IY161">
            <v>0.6</v>
          </cell>
          <cell r="IZ161">
            <v>0</v>
          </cell>
          <cell r="JA161">
            <v>0.8</v>
          </cell>
          <cell r="JB161">
            <v>0</v>
          </cell>
          <cell r="JC161">
            <v>0</v>
          </cell>
          <cell r="JD161">
            <v>0</v>
          </cell>
          <cell r="JE161">
            <v>0</v>
          </cell>
          <cell r="JF161">
            <v>0</v>
          </cell>
          <cell r="JG161">
            <v>0</v>
          </cell>
          <cell r="JH161">
            <v>0.4</v>
          </cell>
          <cell r="JI161">
            <v>0.4</v>
          </cell>
          <cell r="JJ161">
            <v>0</v>
          </cell>
          <cell r="JK161">
            <v>0.6</v>
          </cell>
          <cell r="JL161">
            <v>0.6</v>
          </cell>
          <cell r="JM161">
            <v>0</v>
          </cell>
          <cell r="JN161">
            <v>0</v>
          </cell>
          <cell r="JO161">
            <v>0</v>
          </cell>
          <cell r="JP161">
            <v>0.4</v>
          </cell>
          <cell r="JQ161">
            <v>0</v>
          </cell>
          <cell r="JR161">
            <v>0</v>
          </cell>
          <cell r="JS161">
            <v>0.6</v>
          </cell>
          <cell r="JT161">
            <v>0</v>
          </cell>
          <cell r="JU161">
            <v>0.8</v>
          </cell>
          <cell r="JV161">
            <v>0</v>
          </cell>
          <cell r="JW161">
            <v>0</v>
          </cell>
          <cell r="JX161">
            <v>0</v>
          </cell>
          <cell r="JY161">
            <v>0</v>
          </cell>
          <cell r="JZ161">
            <v>0</v>
          </cell>
          <cell r="KA161">
            <v>0</v>
          </cell>
          <cell r="KB161">
            <v>0.4</v>
          </cell>
          <cell r="KC161">
            <v>0.4</v>
          </cell>
          <cell r="KD161">
            <v>0</v>
          </cell>
          <cell r="KE161">
            <v>0.6</v>
          </cell>
          <cell r="KF161">
            <v>0.6</v>
          </cell>
          <cell r="KG161">
            <v>0</v>
          </cell>
          <cell r="KH161">
            <v>0</v>
          </cell>
          <cell r="KI161">
            <v>0</v>
          </cell>
          <cell r="KJ161">
            <v>0.4</v>
          </cell>
          <cell r="KK161">
            <v>0</v>
          </cell>
          <cell r="KL161">
            <v>0</v>
          </cell>
          <cell r="KM161">
            <v>0.6</v>
          </cell>
          <cell r="KN161">
            <v>0</v>
          </cell>
          <cell r="KO161">
            <v>0.8</v>
          </cell>
          <cell r="KP161">
            <v>0</v>
          </cell>
          <cell r="KQ161">
            <v>0</v>
          </cell>
          <cell r="KR161">
            <v>0</v>
          </cell>
          <cell r="KS161">
            <v>0</v>
          </cell>
          <cell r="KT161">
            <v>0</v>
          </cell>
          <cell r="KU161">
            <v>0</v>
          </cell>
          <cell r="KV161">
            <v>0.4</v>
          </cell>
          <cell r="KW161">
            <v>0.4</v>
          </cell>
          <cell r="KX161">
            <v>0</v>
          </cell>
          <cell r="KY161">
            <v>0.6</v>
          </cell>
          <cell r="KZ161">
            <v>0.6</v>
          </cell>
          <cell r="LA161">
            <v>0</v>
          </cell>
          <cell r="LB161">
            <v>0</v>
          </cell>
          <cell r="LC161">
            <v>0</v>
          </cell>
          <cell r="LD161">
            <v>0.4</v>
          </cell>
          <cell r="LE161">
            <v>0</v>
          </cell>
          <cell r="LF161">
            <v>0</v>
          </cell>
          <cell r="LG161">
            <v>0.6</v>
          </cell>
          <cell r="LH161">
            <v>0</v>
          </cell>
          <cell r="LI161">
            <v>0.8</v>
          </cell>
          <cell r="LJ161">
            <v>0</v>
          </cell>
          <cell r="LK161">
            <v>0</v>
          </cell>
          <cell r="LL161">
            <v>0</v>
          </cell>
          <cell r="LM161">
            <v>0</v>
          </cell>
          <cell r="LN161">
            <v>0</v>
          </cell>
          <cell r="LO161">
            <v>0</v>
          </cell>
          <cell r="LP161">
            <v>0.4</v>
          </cell>
          <cell r="LQ161">
            <v>0.4</v>
          </cell>
          <cell r="LR161">
            <v>0</v>
          </cell>
          <cell r="LS161">
            <v>0.6</v>
          </cell>
          <cell r="LT161">
            <v>0.6</v>
          </cell>
          <cell r="LU161">
            <v>0</v>
          </cell>
          <cell r="LV161">
            <v>0</v>
          </cell>
          <cell r="LW161">
            <v>0</v>
          </cell>
          <cell r="LX161">
            <v>0.4</v>
          </cell>
          <cell r="LY161">
            <v>0</v>
          </cell>
          <cell r="LZ161">
            <v>0</v>
          </cell>
          <cell r="MA161">
            <v>0.6</v>
          </cell>
          <cell r="MB161">
            <v>0</v>
          </cell>
          <cell r="MC161">
            <v>0.8</v>
          </cell>
          <cell r="MD161">
            <v>0</v>
          </cell>
          <cell r="ME161">
            <v>0</v>
          </cell>
          <cell r="MF161">
            <v>0</v>
          </cell>
          <cell r="MG161">
            <v>0</v>
          </cell>
          <cell r="MH161">
            <v>0</v>
          </cell>
          <cell r="MI161">
            <v>0</v>
          </cell>
        </row>
        <row r="162"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1</v>
          </cell>
          <cell r="W162">
            <v>0</v>
          </cell>
          <cell r="X162">
            <v>0</v>
          </cell>
          <cell r="Y162">
            <v>0</v>
          </cell>
          <cell r="Z162">
            <v>0.2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1</v>
          </cell>
          <cell r="AQ162">
            <v>0</v>
          </cell>
          <cell r="AR162">
            <v>0</v>
          </cell>
          <cell r="AS162">
            <v>0</v>
          </cell>
          <cell r="AT162">
            <v>0.2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1</v>
          </cell>
          <cell r="BK162">
            <v>0</v>
          </cell>
          <cell r="BL162">
            <v>0</v>
          </cell>
          <cell r="BM162">
            <v>0</v>
          </cell>
          <cell r="BN162">
            <v>0.2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1</v>
          </cell>
          <cell r="CE162">
            <v>0</v>
          </cell>
          <cell r="CF162">
            <v>0</v>
          </cell>
          <cell r="CG162">
            <v>0</v>
          </cell>
          <cell r="CH162">
            <v>0.2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1</v>
          </cell>
          <cell r="CY162">
            <v>0</v>
          </cell>
          <cell r="CZ162">
            <v>0</v>
          </cell>
          <cell r="DA162">
            <v>0</v>
          </cell>
          <cell r="DB162">
            <v>0.2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1</v>
          </cell>
          <cell r="DS162">
            <v>0</v>
          </cell>
          <cell r="DT162">
            <v>0</v>
          </cell>
          <cell r="DU162">
            <v>0</v>
          </cell>
          <cell r="DV162">
            <v>0.2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1</v>
          </cell>
          <cell r="EM162">
            <v>0</v>
          </cell>
          <cell r="EN162">
            <v>0</v>
          </cell>
          <cell r="EO162">
            <v>0</v>
          </cell>
          <cell r="EP162">
            <v>0.2</v>
          </cell>
          <cell r="EQ162">
            <v>0</v>
          </cell>
          <cell r="ER162">
            <v>0</v>
          </cell>
          <cell r="ES162">
            <v>0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EX162">
            <v>0</v>
          </cell>
          <cell r="EY162">
            <v>0</v>
          </cell>
          <cell r="EZ162">
            <v>0</v>
          </cell>
          <cell r="FA162">
            <v>0</v>
          </cell>
          <cell r="FB162">
            <v>0</v>
          </cell>
          <cell r="FC162">
            <v>0</v>
          </cell>
          <cell r="FD162">
            <v>0</v>
          </cell>
          <cell r="FE162">
            <v>0</v>
          </cell>
          <cell r="FF162">
            <v>1</v>
          </cell>
          <cell r="FG162">
            <v>0</v>
          </cell>
          <cell r="FH162">
            <v>0</v>
          </cell>
          <cell r="FI162">
            <v>0</v>
          </cell>
          <cell r="FJ162">
            <v>0.4</v>
          </cell>
          <cell r="FK162">
            <v>0</v>
          </cell>
          <cell r="FL162">
            <v>0</v>
          </cell>
          <cell r="FM162">
            <v>0</v>
          </cell>
          <cell r="FN162">
            <v>0</v>
          </cell>
          <cell r="FO162">
            <v>0</v>
          </cell>
          <cell r="FP162">
            <v>0</v>
          </cell>
          <cell r="FQ162">
            <v>0</v>
          </cell>
          <cell r="FR162">
            <v>0</v>
          </cell>
          <cell r="FS162">
            <v>0</v>
          </cell>
          <cell r="FT162">
            <v>0</v>
          </cell>
          <cell r="FU162">
            <v>0</v>
          </cell>
          <cell r="FV162">
            <v>0</v>
          </cell>
          <cell r="FW162">
            <v>0</v>
          </cell>
          <cell r="FX162">
            <v>0</v>
          </cell>
          <cell r="FY162">
            <v>0</v>
          </cell>
          <cell r="FZ162">
            <v>1</v>
          </cell>
          <cell r="GA162">
            <v>0</v>
          </cell>
          <cell r="GB162">
            <v>0</v>
          </cell>
          <cell r="GC162">
            <v>0</v>
          </cell>
          <cell r="GD162">
            <v>0.2</v>
          </cell>
          <cell r="GE162">
            <v>0</v>
          </cell>
          <cell r="GF162">
            <v>0</v>
          </cell>
          <cell r="GG162">
            <v>0</v>
          </cell>
          <cell r="GH162">
            <v>0</v>
          </cell>
          <cell r="GI162">
            <v>0</v>
          </cell>
          <cell r="GJ162">
            <v>0</v>
          </cell>
          <cell r="GK162">
            <v>0</v>
          </cell>
          <cell r="GL162">
            <v>0</v>
          </cell>
          <cell r="GM162">
            <v>0</v>
          </cell>
          <cell r="GN162">
            <v>0</v>
          </cell>
          <cell r="GO162">
            <v>0</v>
          </cell>
          <cell r="GP162">
            <v>0</v>
          </cell>
          <cell r="GQ162">
            <v>0</v>
          </cell>
          <cell r="GR162">
            <v>0</v>
          </cell>
          <cell r="GS162">
            <v>0</v>
          </cell>
          <cell r="GT162">
            <v>1</v>
          </cell>
          <cell r="GU162">
            <v>0</v>
          </cell>
          <cell r="GV162">
            <v>0</v>
          </cell>
          <cell r="GW162">
            <v>0</v>
          </cell>
          <cell r="GX162">
            <v>0.2</v>
          </cell>
          <cell r="GY162">
            <v>0</v>
          </cell>
          <cell r="GZ162">
            <v>0</v>
          </cell>
          <cell r="HA162">
            <v>0</v>
          </cell>
          <cell r="HB162">
            <v>0</v>
          </cell>
          <cell r="HC162">
            <v>0</v>
          </cell>
          <cell r="HD162">
            <v>0</v>
          </cell>
          <cell r="HE162">
            <v>0</v>
          </cell>
          <cell r="HF162">
            <v>0</v>
          </cell>
          <cell r="HG162">
            <v>0</v>
          </cell>
          <cell r="HH162">
            <v>0</v>
          </cell>
          <cell r="HI162">
            <v>0</v>
          </cell>
          <cell r="HJ162">
            <v>0</v>
          </cell>
          <cell r="HK162">
            <v>0</v>
          </cell>
          <cell r="HL162">
            <v>0</v>
          </cell>
          <cell r="HM162">
            <v>0</v>
          </cell>
          <cell r="HN162">
            <v>1</v>
          </cell>
          <cell r="HO162">
            <v>0</v>
          </cell>
          <cell r="HP162">
            <v>0</v>
          </cell>
          <cell r="HQ162">
            <v>0</v>
          </cell>
          <cell r="HR162">
            <v>0.2</v>
          </cell>
          <cell r="HS162">
            <v>0</v>
          </cell>
          <cell r="HT162">
            <v>0</v>
          </cell>
          <cell r="HU162">
            <v>0</v>
          </cell>
          <cell r="HV162">
            <v>0</v>
          </cell>
          <cell r="HW162">
            <v>0</v>
          </cell>
          <cell r="HX162">
            <v>0</v>
          </cell>
          <cell r="HY162">
            <v>0</v>
          </cell>
          <cell r="HZ162">
            <v>0</v>
          </cell>
          <cell r="IA162">
            <v>0</v>
          </cell>
          <cell r="IB162">
            <v>0</v>
          </cell>
          <cell r="IC162">
            <v>0</v>
          </cell>
          <cell r="ID162">
            <v>0</v>
          </cell>
          <cell r="IE162">
            <v>0</v>
          </cell>
          <cell r="IF162">
            <v>0</v>
          </cell>
          <cell r="IG162">
            <v>0</v>
          </cell>
          <cell r="IH162">
            <v>1</v>
          </cell>
          <cell r="II162">
            <v>0</v>
          </cell>
          <cell r="IJ162">
            <v>0</v>
          </cell>
          <cell r="IK162">
            <v>0</v>
          </cell>
          <cell r="IL162">
            <v>0.2</v>
          </cell>
          <cell r="IM162">
            <v>0</v>
          </cell>
          <cell r="IN162">
            <v>0</v>
          </cell>
          <cell r="IO162">
            <v>0</v>
          </cell>
          <cell r="IP162">
            <v>0</v>
          </cell>
          <cell r="IQ162">
            <v>0</v>
          </cell>
          <cell r="IR162">
            <v>0</v>
          </cell>
          <cell r="IS162">
            <v>0</v>
          </cell>
          <cell r="IT162">
            <v>0</v>
          </cell>
          <cell r="IU162">
            <v>0</v>
          </cell>
          <cell r="IV162">
            <v>0</v>
          </cell>
          <cell r="IW162">
            <v>0</v>
          </cell>
          <cell r="IX162">
            <v>0</v>
          </cell>
          <cell r="IY162">
            <v>0</v>
          </cell>
          <cell r="IZ162">
            <v>0</v>
          </cell>
          <cell r="JA162">
            <v>0</v>
          </cell>
          <cell r="JB162">
            <v>1</v>
          </cell>
          <cell r="JC162">
            <v>0</v>
          </cell>
          <cell r="JD162">
            <v>0</v>
          </cell>
          <cell r="JE162">
            <v>0</v>
          </cell>
          <cell r="JF162">
            <v>0.2</v>
          </cell>
          <cell r="JG162">
            <v>0</v>
          </cell>
          <cell r="JH162">
            <v>0</v>
          </cell>
          <cell r="JI162">
            <v>0</v>
          </cell>
          <cell r="JJ162">
            <v>0</v>
          </cell>
          <cell r="JK162">
            <v>0</v>
          </cell>
          <cell r="JL162">
            <v>0</v>
          </cell>
          <cell r="JM162">
            <v>0</v>
          </cell>
          <cell r="JN162">
            <v>0</v>
          </cell>
          <cell r="JO162">
            <v>0</v>
          </cell>
          <cell r="JP162">
            <v>0</v>
          </cell>
          <cell r="JQ162">
            <v>0</v>
          </cell>
          <cell r="JR162">
            <v>0</v>
          </cell>
          <cell r="JS162">
            <v>0</v>
          </cell>
          <cell r="JT162">
            <v>0</v>
          </cell>
          <cell r="JU162">
            <v>0</v>
          </cell>
          <cell r="JV162">
            <v>1</v>
          </cell>
          <cell r="JW162">
            <v>0</v>
          </cell>
          <cell r="JX162">
            <v>0</v>
          </cell>
          <cell r="JY162">
            <v>0</v>
          </cell>
          <cell r="JZ162">
            <v>0.2</v>
          </cell>
          <cell r="KA162">
            <v>0</v>
          </cell>
          <cell r="KB162">
            <v>0</v>
          </cell>
          <cell r="KC162">
            <v>0</v>
          </cell>
          <cell r="KD162">
            <v>0</v>
          </cell>
          <cell r="KE162">
            <v>0</v>
          </cell>
          <cell r="KF162">
            <v>0</v>
          </cell>
          <cell r="KG162">
            <v>0</v>
          </cell>
          <cell r="KH162">
            <v>0</v>
          </cell>
          <cell r="KI162">
            <v>0</v>
          </cell>
          <cell r="KJ162">
            <v>0</v>
          </cell>
          <cell r="KK162">
            <v>0</v>
          </cell>
          <cell r="KL162">
            <v>0</v>
          </cell>
          <cell r="KM162">
            <v>0</v>
          </cell>
          <cell r="KN162">
            <v>0</v>
          </cell>
          <cell r="KO162">
            <v>0</v>
          </cell>
          <cell r="KP162">
            <v>1</v>
          </cell>
          <cell r="KQ162">
            <v>0</v>
          </cell>
          <cell r="KR162">
            <v>0</v>
          </cell>
          <cell r="KS162">
            <v>0</v>
          </cell>
          <cell r="KT162">
            <v>0.2</v>
          </cell>
          <cell r="KU162">
            <v>0</v>
          </cell>
          <cell r="KV162">
            <v>0</v>
          </cell>
          <cell r="KW162">
            <v>0</v>
          </cell>
          <cell r="KX162">
            <v>0</v>
          </cell>
          <cell r="KY162">
            <v>0</v>
          </cell>
          <cell r="KZ162">
            <v>0</v>
          </cell>
          <cell r="LA162">
            <v>0</v>
          </cell>
          <cell r="LB162">
            <v>0</v>
          </cell>
          <cell r="LC162">
            <v>0</v>
          </cell>
          <cell r="LD162">
            <v>0</v>
          </cell>
          <cell r="LE162">
            <v>0</v>
          </cell>
          <cell r="LF162">
            <v>0</v>
          </cell>
          <cell r="LG162">
            <v>0</v>
          </cell>
          <cell r="LH162">
            <v>0</v>
          </cell>
          <cell r="LI162">
            <v>0</v>
          </cell>
          <cell r="LJ162">
            <v>1</v>
          </cell>
          <cell r="LK162">
            <v>0</v>
          </cell>
          <cell r="LL162">
            <v>0</v>
          </cell>
          <cell r="LM162">
            <v>0</v>
          </cell>
          <cell r="LN162">
            <v>0.2</v>
          </cell>
          <cell r="LO162">
            <v>0</v>
          </cell>
          <cell r="LP162">
            <v>0</v>
          </cell>
          <cell r="LQ162">
            <v>0</v>
          </cell>
          <cell r="LR162">
            <v>0</v>
          </cell>
          <cell r="LS162">
            <v>0</v>
          </cell>
          <cell r="LT162">
            <v>0</v>
          </cell>
          <cell r="LU162">
            <v>0</v>
          </cell>
          <cell r="LV162">
            <v>0</v>
          </cell>
          <cell r="LW162">
            <v>0</v>
          </cell>
          <cell r="LX162">
            <v>0</v>
          </cell>
          <cell r="LY162">
            <v>0</v>
          </cell>
          <cell r="LZ162">
            <v>0</v>
          </cell>
          <cell r="MA162">
            <v>0</v>
          </cell>
          <cell r="MB162">
            <v>0</v>
          </cell>
          <cell r="MC162">
            <v>0</v>
          </cell>
          <cell r="MD162">
            <v>1</v>
          </cell>
          <cell r="ME162">
            <v>0</v>
          </cell>
          <cell r="MF162">
            <v>0</v>
          </cell>
          <cell r="MG162">
            <v>0</v>
          </cell>
          <cell r="MH162">
            <v>0.2</v>
          </cell>
          <cell r="MI162">
            <v>0</v>
          </cell>
        </row>
        <row r="163">
          <cell r="H163">
            <v>0.4</v>
          </cell>
          <cell r="I163">
            <v>0.4</v>
          </cell>
          <cell r="J163">
            <v>0.2</v>
          </cell>
          <cell r="K163">
            <v>0.4</v>
          </cell>
          <cell r="L163">
            <v>0.4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.4</v>
          </cell>
          <cell r="X163">
            <v>0</v>
          </cell>
          <cell r="Y163">
            <v>0</v>
          </cell>
          <cell r="Z163">
            <v>0</v>
          </cell>
          <cell r="AA163">
            <v>0.6</v>
          </cell>
          <cell r="AB163">
            <v>0.4</v>
          </cell>
          <cell r="AC163">
            <v>0.4</v>
          </cell>
          <cell r="AD163">
            <v>0.2</v>
          </cell>
          <cell r="AE163">
            <v>0.4</v>
          </cell>
          <cell r="AF163">
            <v>0.4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.4</v>
          </cell>
          <cell r="AR163">
            <v>0</v>
          </cell>
          <cell r="AS163">
            <v>0</v>
          </cell>
          <cell r="AT163">
            <v>0</v>
          </cell>
          <cell r="AU163">
            <v>0.6</v>
          </cell>
          <cell r="AV163">
            <v>0.4</v>
          </cell>
          <cell r="AW163">
            <v>0.4</v>
          </cell>
          <cell r="AX163">
            <v>0.2</v>
          </cell>
          <cell r="AY163">
            <v>0.4</v>
          </cell>
          <cell r="AZ163">
            <v>0.4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.4</v>
          </cell>
          <cell r="BL163">
            <v>0</v>
          </cell>
          <cell r="BM163">
            <v>0</v>
          </cell>
          <cell r="BN163">
            <v>0</v>
          </cell>
          <cell r="BO163">
            <v>0.6</v>
          </cell>
          <cell r="BP163">
            <v>0.4</v>
          </cell>
          <cell r="BQ163">
            <v>0.4</v>
          </cell>
          <cell r="BR163">
            <v>0.2</v>
          </cell>
          <cell r="BS163">
            <v>0.4</v>
          </cell>
          <cell r="BT163">
            <v>0.4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.4</v>
          </cell>
          <cell r="CF163">
            <v>0</v>
          </cell>
          <cell r="CG163">
            <v>0</v>
          </cell>
          <cell r="CH163">
            <v>0</v>
          </cell>
          <cell r="CI163">
            <v>0.6</v>
          </cell>
          <cell r="CJ163">
            <v>0.4</v>
          </cell>
          <cell r="CK163">
            <v>0.4</v>
          </cell>
          <cell r="CL163">
            <v>0.2</v>
          </cell>
          <cell r="CM163">
            <v>0.4</v>
          </cell>
          <cell r="CN163">
            <v>0.4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.4</v>
          </cell>
          <cell r="CZ163">
            <v>0</v>
          </cell>
          <cell r="DA163">
            <v>0</v>
          </cell>
          <cell r="DB163">
            <v>0</v>
          </cell>
          <cell r="DC163">
            <v>0.6</v>
          </cell>
          <cell r="DD163">
            <v>0.4</v>
          </cell>
          <cell r="DE163">
            <v>0.4</v>
          </cell>
          <cell r="DF163">
            <v>0.2</v>
          </cell>
          <cell r="DG163">
            <v>0.4</v>
          </cell>
          <cell r="DH163">
            <v>0.4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.4</v>
          </cell>
          <cell r="DT163">
            <v>0</v>
          </cell>
          <cell r="DU163">
            <v>0</v>
          </cell>
          <cell r="DV163">
            <v>0</v>
          </cell>
          <cell r="DW163">
            <v>0.6</v>
          </cell>
          <cell r="DX163">
            <v>0.4</v>
          </cell>
          <cell r="DY163">
            <v>0.4</v>
          </cell>
          <cell r="DZ163">
            <v>0.2</v>
          </cell>
          <cell r="EA163">
            <v>0.4</v>
          </cell>
          <cell r="EB163">
            <v>0.4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.4</v>
          </cell>
          <cell r="EN163">
            <v>0</v>
          </cell>
          <cell r="EO163">
            <v>0</v>
          </cell>
          <cell r="EP163">
            <v>0</v>
          </cell>
          <cell r="EQ163">
            <v>0.6</v>
          </cell>
          <cell r="ER163">
            <v>0.6</v>
          </cell>
          <cell r="ES163">
            <v>0.6</v>
          </cell>
          <cell r="ET163">
            <v>0.4</v>
          </cell>
          <cell r="EU163">
            <v>0.6</v>
          </cell>
          <cell r="EV163">
            <v>0.6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C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1</v>
          </cell>
          <cell r="FH163">
            <v>0</v>
          </cell>
          <cell r="FI163">
            <v>0</v>
          </cell>
          <cell r="FJ163">
            <v>0</v>
          </cell>
          <cell r="FK163">
            <v>0.8</v>
          </cell>
          <cell r="FL163">
            <v>0.4</v>
          </cell>
          <cell r="FM163">
            <v>0.4</v>
          </cell>
          <cell r="FN163">
            <v>0.2</v>
          </cell>
          <cell r="FO163">
            <v>0.4</v>
          </cell>
          <cell r="FP163">
            <v>0.4</v>
          </cell>
          <cell r="FQ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.4</v>
          </cell>
          <cell r="GB163">
            <v>0</v>
          </cell>
          <cell r="GC163">
            <v>0</v>
          </cell>
          <cell r="GD163">
            <v>0</v>
          </cell>
          <cell r="GE163">
            <v>0.6</v>
          </cell>
          <cell r="GF163">
            <v>0.4</v>
          </cell>
          <cell r="GG163">
            <v>0.4</v>
          </cell>
          <cell r="GH163">
            <v>0.2</v>
          </cell>
          <cell r="GI163">
            <v>0.4</v>
          </cell>
          <cell r="GJ163">
            <v>0.4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S163">
            <v>0</v>
          </cell>
          <cell r="GT163">
            <v>0</v>
          </cell>
          <cell r="GU163">
            <v>0.4</v>
          </cell>
          <cell r="GV163">
            <v>0</v>
          </cell>
          <cell r="GW163">
            <v>0</v>
          </cell>
          <cell r="GX163">
            <v>0</v>
          </cell>
          <cell r="GY163">
            <v>0.6</v>
          </cell>
          <cell r="GZ163">
            <v>0.4</v>
          </cell>
          <cell r="HA163">
            <v>0.4</v>
          </cell>
          <cell r="HB163">
            <v>0.2</v>
          </cell>
          <cell r="HC163">
            <v>0.4</v>
          </cell>
          <cell r="HD163">
            <v>0.4</v>
          </cell>
          <cell r="HE163">
            <v>0</v>
          </cell>
          <cell r="HF163">
            <v>0</v>
          </cell>
          <cell r="HG163">
            <v>0</v>
          </cell>
          <cell r="HH163">
            <v>0</v>
          </cell>
          <cell r="HI163">
            <v>0</v>
          </cell>
          <cell r="HJ163">
            <v>0</v>
          </cell>
          <cell r="HK163">
            <v>0</v>
          </cell>
          <cell r="HL163">
            <v>0</v>
          </cell>
          <cell r="HM163">
            <v>0</v>
          </cell>
          <cell r="HN163">
            <v>0</v>
          </cell>
          <cell r="HO163">
            <v>0.4</v>
          </cell>
          <cell r="HP163">
            <v>0</v>
          </cell>
          <cell r="HQ163">
            <v>0</v>
          </cell>
          <cell r="HR163">
            <v>0</v>
          </cell>
          <cell r="HS163">
            <v>0.6</v>
          </cell>
          <cell r="HT163">
            <v>0.4</v>
          </cell>
          <cell r="HU163">
            <v>0.4</v>
          </cell>
          <cell r="HV163">
            <v>0.2</v>
          </cell>
          <cell r="HW163">
            <v>0.4</v>
          </cell>
          <cell r="HX163">
            <v>0.4</v>
          </cell>
          <cell r="HY163">
            <v>0</v>
          </cell>
          <cell r="HZ163">
            <v>0</v>
          </cell>
          <cell r="IA163">
            <v>0</v>
          </cell>
          <cell r="IB163">
            <v>0</v>
          </cell>
          <cell r="IC163">
            <v>0</v>
          </cell>
          <cell r="ID163">
            <v>0</v>
          </cell>
          <cell r="IE163">
            <v>0</v>
          </cell>
          <cell r="IF163">
            <v>0</v>
          </cell>
          <cell r="IG163">
            <v>0</v>
          </cell>
          <cell r="IH163">
            <v>0</v>
          </cell>
          <cell r="II163">
            <v>0.4</v>
          </cell>
          <cell r="IJ163">
            <v>0</v>
          </cell>
          <cell r="IK163">
            <v>0</v>
          </cell>
          <cell r="IL163">
            <v>0</v>
          </cell>
          <cell r="IM163">
            <v>0.6</v>
          </cell>
          <cell r="IN163">
            <v>0.4</v>
          </cell>
          <cell r="IO163">
            <v>0.4</v>
          </cell>
          <cell r="IP163">
            <v>0.2</v>
          </cell>
          <cell r="IQ163">
            <v>0.4</v>
          </cell>
          <cell r="IR163">
            <v>0.4</v>
          </cell>
          <cell r="IS163">
            <v>0</v>
          </cell>
          <cell r="IT163">
            <v>0</v>
          </cell>
          <cell r="IU163">
            <v>0</v>
          </cell>
          <cell r="IV163">
            <v>0</v>
          </cell>
          <cell r="IW163">
            <v>0</v>
          </cell>
          <cell r="IX163">
            <v>0</v>
          </cell>
          <cell r="IY163">
            <v>0</v>
          </cell>
          <cell r="IZ163">
            <v>0</v>
          </cell>
          <cell r="JA163">
            <v>0</v>
          </cell>
          <cell r="JB163">
            <v>0</v>
          </cell>
          <cell r="JC163">
            <v>0.4</v>
          </cell>
          <cell r="JD163">
            <v>0</v>
          </cell>
          <cell r="JE163">
            <v>0</v>
          </cell>
          <cell r="JF163">
            <v>0</v>
          </cell>
          <cell r="JG163">
            <v>0.6</v>
          </cell>
          <cell r="JH163">
            <v>0.4</v>
          </cell>
          <cell r="JI163">
            <v>0.4</v>
          </cell>
          <cell r="JJ163">
            <v>0.2</v>
          </cell>
          <cell r="JK163">
            <v>0.4</v>
          </cell>
          <cell r="JL163">
            <v>0.4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Q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W163">
            <v>0.4</v>
          </cell>
          <cell r="JX163">
            <v>0</v>
          </cell>
          <cell r="JY163">
            <v>0</v>
          </cell>
          <cell r="JZ163">
            <v>0</v>
          </cell>
          <cell r="KA163">
            <v>0.6</v>
          </cell>
          <cell r="KB163">
            <v>0.4</v>
          </cell>
          <cell r="KC163">
            <v>0.4</v>
          </cell>
          <cell r="KD163">
            <v>0.2</v>
          </cell>
          <cell r="KE163">
            <v>0.4</v>
          </cell>
          <cell r="KF163">
            <v>0.4</v>
          </cell>
          <cell r="KG163">
            <v>0</v>
          </cell>
          <cell r="KH163">
            <v>0</v>
          </cell>
          <cell r="KI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O163">
            <v>0</v>
          </cell>
          <cell r="KP163">
            <v>0</v>
          </cell>
          <cell r="KQ163">
            <v>0.4</v>
          </cell>
          <cell r="KR163">
            <v>0</v>
          </cell>
          <cell r="KS163">
            <v>0</v>
          </cell>
          <cell r="KT163">
            <v>0</v>
          </cell>
          <cell r="KU163">
            <v>0.6</v>
          </cell>
          <cell r="KV163">
            <v>0.4</v>
          </cell>
          <cell r="KW163">
            <v>0.4</v>
          </cell>
          <cell r="KX163">
            <v>0.2</v>
          </cell>
          <cell r="KY163">
            <v>0.4</v>
          </cell>
          <cell r="KZ163">
            <v>0.4</v>
          </cell>
          <cell r="LA163">
            <v>0</v>
          </cell>
          <cell r="LB163">
            <v>0</v>
          </cell>
          <cell r="LC163">
            <v>0</v>
          </cell>
          <cell r="LD163">
            <v>0</v>
          </cell>
          <cell r="LE163">
            <v>0</v>
          </cell>
          <cell r="LF163">
            <v>0</v>
          </cell>
          <cell r="LG163">
            <v>0</v>
          </cell>
          <cell r="LH163">
            <v>0</v>
          </cell>
          <cell r="LI163">
            <v>0</v>
          </cell>
          <cell r="LJ163">
            <v>0</v>
          </cell>
          <cell r="LK163">
            <v>0.4</v>
          </cell>
          <cell r="LL163">
            <v>0</v>
          </cell>
          <cell r="LM163">
            <v>0</v>
          </cell>
          <cell r="LN163">
            <v>0</v>
          </cell>
          <cell r="LO163">
            <v>0.6</v>
          </cell>
          <cell r="LP163">
            <v>0.4</v>
          </cell>
          <cell r="LQ163">
            <v>0.4</v>
          </cell>
          <cell r="LR163">
            <v>0.2</v>
          </cell>
          <cell r="LS163">
            <v>0.4</v>
          </cell>
          <cell r="LT163">
            <v>0.4</v>
          </cell>
          <cell r="LU163">
            <v>0</v>
          </cell>
          <cell r="LV163">
            <v>0</v>
          </cell>
          <cell r="LW163">
            <v>0</v>
          </cell>
          <cell r="LX163">
            <v>0</v>
          </cell>
          <cell r="LY163">
            <v>0</v>
          </cell>
          <cell r="LZ163">
            <v>0</v>
          </cell>
          <cell r="MA163">
            <v>0</v>
          </cell>
          <cell r="MB163">
            <v>0</v>
          </cell>
          <cell r="MC163">
            <v>0</v>
          </cell>
          <cell r="MD163">
            <v>0</v>
          </cell>
          <cell r="ME163">
            <v>0.4</v>
          </cell>
          <cell r="MF163">
            <v>0</v>
          </cell>
          <cell r="MG163">
            <v>0</v>
          </cell>
          <cell r="MH163">
            <v>0</v>
          </cell>
          <cell r="MI163">
            <v>0.6</v>
          </cell>
        </row>
        <row r="164"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.2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.2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.2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.2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.2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.2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.2</v>
          </cell>
          <cell r="EQ164">
            <v>0</v>
          </cell>
          <cell r="ER164">
            <v>0</v>
          </cell>
          <cell r="ES164">
            <v>0</v>
          </cell>
          <cell r="ET164">
            <v>0</v>
          </cell>
          <cell r="EU164">
            <v>0.2</v>
          </cell>
          <cell r="EV164">
            <v>0</v>
          </cell>
          <cell r="EW164">
            <v>0</v>
          </cell>
          <cell r="EX164">
            <v>0</v>
          </cell>
          <cell r="EY164">
            <v>0</v>
          </cell>
          <cell r="EZ164">
            <v>0</v>
          </cell>
          <cell r="FA164">
            <v>0</v>
          </cell>
          <cell r="FB164">
            <v>0.2</v>
          </cell>
          <cell r="FC164">
            <v>0</v>
          </cell>
          <cell r="FD164">
            <v>0.2</v>
          </cell>
          <cell r="FE164">
            <v>0</v>
          </cell>
          <cell r="FF164">
            <v>0</v>
          </cell>
          <cell r="FG164">
            <v>0</v>
          </cell>
          <cell r="FH164">
            <v>1</v>
          </cell>
          <cell r="FI164">
            <v>0</v>
          </cell>
          <cell r="FJ164">
            <v>0.4</v>
          </cell>
          <cell r="FK164">
            <v>0</v>
          </cell>
          <cell r="FL164">
            <v>0</v>
          </cell>
          <cell r="FM164">
            <v>0</v>
          </cell>
          <cell r="FN164">
            <v>0</v>
          </cell>
          <cell r="FO164">
            <v>0</v>
          </cell>
          <cell r="FP164">
            <v>0</v>
          </cell>
          <cell r="FQ164">
            <v>0</v>
          </cell>
          <cell r="FR164">
            <v>0</v>
          </cell>
          <cell r="FS164">
            <v>0</v>
          </cell>
          <cell r="FT164">
            <v>0</v>
          </cell>
          <cell r="FU164">
            <v>0</v>
          </cell>
          <cell r="FV164">
            <v>0</v>
          </cell>
          <cell r="FW164">
            <v>0</v>
          </cell>
          <cell r="FX164">
            <v>0</v>
          </cell>
          <cell r="FY164">
            <v>0</v>
          </cell>
          <cell r="FZ164">
            <v>0</v>
          </cell>
          <cell r="GA164">
            <v>0</v>
          </cell>
          <cell r="GB164">
            <v>0</v>
          </cell>
          <cell r="GC164">
            <v>0</v>
          </cell>
          <cell r="GD164">
            <v>0.2</v>
          </cell>
          <cell r="GE164">
            <v>0</v>
          </cell>
          <cell r="GF164">
            <v>0</v>
          </cell>
          <cell r="GG164">
            <v>0</v>
          </cell>
          <cell r="GH164">
            <v>0</v>
          </cell>
          <cell r="GI164">
            <v>0</v>
          </cell>
          <cell r="GJ164">
            <v>0</v>
          </cell>
          <cell r="GK164">
            <v>0</v>
          </cell>
          <cell r="GL164">
            <v>0</v>
          </cell>
          <cell r="GM164">
            <v>0</v>
          </cell>
          <cell r="GN164">
            <v>0</v>
          </cell>
          <cell r="GO164">
            <v>0</v>
          </cell>
          <cell r="GP164">
            <v>0</v>
          </cell>
          <cell r="GQ164">
            <v>0</v>
          </cell>
          <cell r="GR164">
            <v>0</v>
          </cell>
          <cell r="GS164">
            <v>0</v>
          </cell>
          <cell r="GT164">
            <v>0</v>
          </cell>
          <cell r="GU164">
            <v>0</v>
          </cell>
          <cell r="GV164">
            <v>0</v>
          </cell>
          <cell r="GW164">
            <v>0</v>
          </cell>
          <cell r="GX164">
            <v>0.2</v>
          </cell>
          <cell r="GY164">
            <v>0</v>
          </cell>
          <cell r="GZ164">
            <v>0</v>
          </cell>
          <cell r="HA164">
            <v>0</v>
          </cell>
          <cell r="HB164">
            <v>0</v>
          </cell>
          <cell r="HC164">
            <v>0</v>
          </cell>
          <cell r="HD164">
            <v>0</v>
          </cell>
          <cell r="HE164">
            <v>0</v>
          </cell>
          <cell r="HF164">
            <v>0</v>
          </cell>
          <cell r="HG164">
            <v>0</v>
          </cell>
          <cell r="HH164">
            <v>0</v>
          </cell>
          <cell r="HI164">
            <v>0</v>
          </cell>
          <cell r="HJ164">
            <v>0</v>
          </cell>
          <cell r="HK164">
            <v>0</v>
          </cell>
          <cell r="HL164">
            <v>0</v>
          </cell>
          <cell r="HM164">
            <v>0</v>
          </cell>
          <cell r="HN164">
            <v>0</v>
          </cell>
          <cell r="HO164">
            <v>0</v>
          </cell>
          <cell r="HP164">
            <v>0</v>
          </cell>
          <cell r="HQ164">
            <v>0</v>
          </cell>
          <cell r="HR164">
            <v>0.2</v>
          </cell>
          <cell r="HS164">
            <v>0</v>
          </cell>
          <cell r="HT164">
            <v>0</v>
          </cell>
          <cell r="HU164">
            <v>0</v>
          </cell>
          <cell r="HV164">
            <v>0</v>
          </cell>
          <cell r="HW164">
            <v>0</v>
          </cell>
          <cell r="HX164">
            <v>0</v>
          </cell>
          <cell r="HY164">
            <v>0</v>
          </cell>
          <cell r="HZ164">
            <v>0</v>
          </cell>
          <cell r="IA164">
            <v>0</v>
          </cell>
          <cell r="IB164">
            <v>0</v>
          </cell>
          <cell r="IC164">
            <v>0</v>
          </cell>
          <cell r="ID164">
            <v>0</v>
          </cell>
          <cell r="IE164">
            <v>0</v>
          </cell>
          <cell r="IF164">
            <v>0</v>
          </cell>
          <cell r="IG164">
            <v>0</v>
          </cell>
          <cell r="IH164">
            <v>0</v>
          </cell>
          <cell r="II164">
            <v>0</v>
          </cell>
          <cell r="IJ164">
            <v>0</v>
          </cell>
          <cell r="IK164">
            <v>0</v>
          </cell>
          <cell r="IL164">
            <v>0.2</v>
          </cell>
          <cell r="IM164">
            <v>0</v>
          </cell>
          <cell r="IN164">
            <v>0</v>
          </cell>
          <cell r="IO164">
            <v>0</v>
          </cell>
          <cell r="IP164">
            <v>0</v>
          </cell>
          <cell r="IQ164">
            <v>0</v>
          </cell>
          <cell r="IR164">
            <v>0</v>
          </cell>
          <cell r="IS164">
            <v>0</v>
          </cell>
          <cell r="IT164">
            <v>0</v>
          </cell>
          <cell r="IU164">
            <v>0</v>
          </cell>
          <cell r="IV164">
            <v>0</v>
          </cell>
          <cell r="IW164">
            <v>0</v>
          </cell>
          <cell r="IX164">
            <v>0</v>
          </cell>
          <cell r="IY164">
            <v>0</v>
          </cell>
          <cell r="IZ164">
            <v>0</v>
          </cell>
          <cell r="JA164">
            <v>0</v>
          </cell>
          <cell r="JB164">
            <v>0</v>
          </cell>
          <cell r="JC164">
            <v>0</v>
          </cell>
          <cell r="JD164">
            <v>0</v>
          </cell>
          <cell r="JE164">
            <v>0</v>
          </cell>
          <cell r="JF164">
            <v>0.2</v>
          </cell>
          <cell r="JG164">
            <v>0</v>
          </cell>
          <cell r="JH164">
            <v>0</v>
          </cell>
          <cell r="JI164">
            <v>0</v>
          </cell>
          <cell r="JJ164">
            <v>0</v>
          </cell>
          <cell r="JK164">
            <v>0</v>
          </cell>
          <cell r="JL164">
            <v>0</v>
          </cell>
          <cell r="JM164">
            <v>0</v>
          </cell>
          <cell r="JN164">
            <v>0</v>
          </cell>
          <cell r="JO164">
            <v>0</v>
          </cell>
          <cell r="JP164">
            <v>0</v>
          </cell>
          <cell r="JQ164">
            <v>0</v>
          </cell>
          <cell r="JR164">
            <v>0</v>
          </cell>
          <cell r="JS164">
            <v>0</v>
          </cell>
          <cell r="JT164">
            <v>0</v>
          </cell>
          <cell r="JU164">
            <v>0</v>
          </cell>
          <cell r="JV164">
            <v>0</v>
          </cell>
          <cell r="JW164">
            <v>0</v>
          </cell>
          <cell r="JX164">
            <v>0</v>
          </cell>
          <cell r="JY164">
            <v>0</v>
          </cell>
          <cell r="JZ164">
            <v>0.2</v>
          </cell>
          <cell r="KA164">
            <v>0</v>
          </cell>
          <cell r="KB164">
            <v>0</v>
          </cell>
          <cell r="KC164">
            <v>0</v>
          </cell>
          <cell r="KD164">
            <v>0</v>
          </cell>
          <cell r="KE164">
            <v>0</v>
          </cell>
          <cell r="KF164">
            <v>0</v>
          </cell>
          <cell r="KG164">
            <v>0</v>
          </cell>
          <cell r="KH164">
            <v>0</v>
          </cell>
          <cell r="KI164">
            <v>0</v>
          </cell>
          <cell r="KJ164">
            <v>0</v>
          </cell>
          <cell r="KK164">
            <v>0</v>
          </cell>
          <cell r="KL164">
            <v>0</v>
          </cell>
          <cell r="KM164">
            <v>0</v>
          </cell>
          <cell r="KN164">
            <v>0</v>
          </cell>
          <cell r="KO164">
            <v>0</v>
          </cell>
          <cell r="KP164">
            <v>0</v>
          </cell>
          <cell r="KQ164">
            <v>0</v>
          </cell>
          <cell r="KR164">
            <v>0</v>
          </cell>
          <cell r="KS164">
            <v>0</v>
          </cell>
          <cell r="KT164">
            <v>0.2</v>
          </cell>
          <cell r="KU164">
            <v>0</v>
          </cell>
          <cell r="KV164">
            <v>0</v>
          </cell>
          <cell r="KW164">
            <v>0</v>
          </cell>
          <cell r="KX164">
            <v>0</v>
          </cell>
          <cell r="KY164">
            <v>0</v>
          </cell>
          <cell r="KZ164">
            <v>0</v>
          </cell>
          <cell r="LA164">
            <v>0</v>
          </cell>
          <cell r="LB164">
            <v>0</v>
          </cell>
          <cell r="LC164">
            <v>0</v>
          </cell>
          <cell r="LD164">
            <v>0</v>
          </cell>
          <cell r="LE164">
            <v>0</v>
          </cell>
          <cell r="LF164">
            <v>0</v>
          </cell>
          <cell r="LG164">
            <v>0</v>
          </cell>
          <cell r="LH164">
            <v>0</v>
          </cell>
          <cell r="LI164">
            <v>0</v>
          </cell>
          <cell r="LJ164">
            <v>0</v>
          </cell>
          <cell r="LK164">
            <v>0</v>
          </cell>
          <cell r="LL164">
            <v>0</v>
          </cell>
          <cell r="LM164">
            <v>0</v>
          </cell>
          <cell r="LN164">
            <v>0.2</v>
          </cell>
          <cell r="LO164">
            <v>0</v>
          </cell>
          <cell r="LP164">
            <v>0</v>
          </cell>
          <cell r="LQ164">
            <v>0</v>
          </cell>
          <cell r="LR164">
            <v>0</v>
          </cell>
          <cell r="LS164">
            <v>0</v>
          </cell>
          <cell r="LT164">
            <v>0</v>
          </cell>
          <cell r="LU164">
            <v>0</v>
          </cell>
          <cell r="LV164">
            <v>0</v>
          </cell>
          <cell r="LW164">
            <v>0</v>
          </cell>
          <cell r="LX164">
            <v>0</v>
          </cell>
          <cell r="LY164">
            <v>0</v>
          </cell>
          <cell r="LZ164">
            <v>0</v>
          </cell>
          <cell r="MA164">
            <v>0</v>
          </cell>
          <cell r="MB164">
            <v>0</v>
          </cell>
          <cell r="MC164">
            <v>0</v>
          </cell>
          <cell r="MD164">
            <v>0</v>
          </cell>
          <cell r="ME164">
            <v>0</v>
          </cell>
          <cell r="MF164">
            <v>0</v>
          </cell>
          <cell r="MG164">
            <v>0</v>
          </cell>
          <cell r="MH164">
            <v>0.2</v>
          </cell>
          <cell r="MI164">
            <v>0</v>
          </cell>
        </row>
        <row r="165">
          <cell r="H165">
            <v>0.2</v>
          </cell>
          <cell r="I165">
            <v>0.2</v>
          </cell>
          <cell r="J165">
            <v>0</v>
          </cell>
          <cell r="K165">
            <v>0.2</v>
          </cell>
          <cell r="L165">
            <v>0.2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.19999999999999996</v>
          </cell>
          <cell r="Z165">
            <v>0</v>
          </cell>
          <cell r="AA165">
            <v>0</v>
          </cell>
          <cell r="AB165">
            <v>0.2</v>
          </cell>
          <cell r="AC165">
            <v>0.2</v>
          </cell>
          <cell r="AD165">
            <v>0</v>
          </cell>
          <cell r="AE165">
            <v>0.2</v>
          </cell>
          <cell r="AF165">
            <v>0.2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.19999999999999996</v>
          </cell>
          <cell r="AT165">
            <v>0</v>
          </cell>
          <cell r="AU165">
            <v>0</v>
          </cell>
          <cell r="AV165">
            <v>0.2</v>
          </cell>
          <cell r="AW165">
            <v>0.2</v>
          </cell>
          <cell r="AX165">
            <v>0</v>
          </cell>
          <cell r="AY165">
            <v>0.2</v>
          </cell>
          <cell r="AZ165">
            <v>0.2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.19999999999999996</v>
          </cell>
          <cell r="BN165">
            <v>0</v>
          </cell>
          <cell r="BO165">
            <v>0</v>
          </cell>
          <cell r="BP165">
            <v>0.2</v>
          </cell>
          <cell r="BQ165">
            <v>0.2</v>
          </cell>
          <cell r="BR165">
            <v>0</v>
          </cell>
          <cell r="BS165">
            <v>0.2</v>
          </cell>
          <cell r="BT165">
            <v>0.2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.19999999999999996</v>
          </cell>
          <cell r="CH165">
            <v>0</v>
          </cell>
          <cell r="CI165">
            <v>0</v>
          </cell>
          <cell r="CJ165">
            <v>0.2</v>
          </cell>
          <cell r="CK165">
            <v>0.2</v>
          </cell>
          <cell r="CL165">
            <v>0</v>
          </cell>
          <cell r="CM165">
            <v>0.2</v>
          </cell>
          <cell r="CN165">
            <v>0.2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.19999999999999996</v>
          </cell>
          <cell r="DB165">
            <v>0</v>
          </cell>
          <cell r="DC165">
            <v>0</v>
          </cell>
          <cell r="DD165">
            <v>0.2</v>
          </cell>
          <cell r="DE165">
            <v>0.2</v>
          </cell>
          <cell r="DF165">
            <v>0</v>
          </cell>
          <cell r="DG165">
            <v>0.2</v>
          </cell>
          <cell r="DH165">
            <v>0.2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.19999999999999996</v>
          </cell>
          <cell r="DV165">
            <v>0</v>
          </cell>
          <cell r="DW165">
            <v>0</v>
          </cell>
          <cell r="DX165">
            <v>0.2</v>
          </cell>
          <cell r="DY165">
            <v>0.2</v>
          </cell>
          <cell r="DZ165">
            <v>0</v>
          </cell>
          <cell r="EA165">
            <v>0.2</v>
          </cell>
          <cell r="EB165">
            <v>0.2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.19999999999999996</v>
          </cell>
          <cell r="EP165">
            <v>0</v>
          </cell>
          <cell r="EQ165">
            <v>0</v>
          </cell>
          <cell r="ER165">
            <v>0.4</v>
          </cell>
          <cell r="ES165">
            <v>0.4</v>
          </cell>
          <cell r="ET165">
            <v>0.2</v>
          </cell>
          <cell r="EU165">
            <v>0.4</v>
          </cell>
          <cell r="EV165">
            <v>0.4</v>
          </cell>
          <cell r="EW165">
            <v>0</v>
          </cell>
          <cell r="EX165">
            <v>0</v>
          </cell>
          <cell r="EY165">
            <v>0</v>
          </cell>
          <cell r="EZ165">
            <v>0.2</v>
          </cell>
          <cell r="FA165">
            <v>0.2</v>
          </cell>
          <cell r="FB165">
            <v>0</v>
          </cell>
          <cell r="FC165">
            <v>0.2</v>
          </cell>
          <cell r="FD165">
            <v>0</v>
          </cell>
          <cell r="FE165">
            <v>0.2</v>
          </cell>
          <cell r="FF165">
            <v>0</v>
          </cell>
          <cell r="FG165">
            <v>0</v>
          </cell>
          <cell r="FH165">
            <v>0</v>
          </cell>
          <cell r="FI165">
            <v>1</v>
          </cell>
          <cell r="FJ165">
            <v>0</v>
          </cell>
          <cell r="FK165">
            <v>0.2</v>
          </cell>
          <cell r="FL165">
            <v>0.2</v>
          </cell>
          <cell r="FM165">
            <v>0.2</v>
          </cell>
          <cell r="FN165">
            <v>0</v>
          </cell>
          <cell r="FO165">
            <v>0.2</v>
          </cell>
          <cell r="FP165">
            <v>0.2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0</v>
          </cell>
          <cell r="GC165">
            <v>0.19999999999999996</v>
          </cell>
          <cell r="GD165">
            <v>0</v>
          </cell>
          <cell r="GE165">
            <v>0</v>
          </cell>
          <cell r="GF165">
            <v>0.2</v>
          </cell>
          <cell r="GG165">
            <v>0.2</v>
          </cell>
          <cell r="GH165">
            <v>0</v>
          </cell>
          <cell r="GI165">
            <v>0.2</v>
          </cell>
          <cell r="GJ165">
            <v>0.2</v>
          </cell>
          <cell r="GK165">
            <v>0</v>
          </cell>
          <cell r="GL165">
            <v>0</v>
          </cell>
          <cell r="GM165">
            <v>0</v>
          </cell>
          <cell r="GN165">
            <v>0</v>
          </cell>
          <cell r="GO165">
            <v>0</v>
          </cell>
          <cell r="GP165">
            <v>0</v>
          </cell>
          <cell r="GQ165">
            <v>0</v>
          </cell>
          <cell r="GR165">
            <v>0</v>
          </cell>
          <cell r="GS165">
            <v>0</v>
          </cell>
          <cell r="GT165">
            <v>0</v>
          </cell>
          <cell r="GU165">
            <v>0</v>
          </cell>
          <cell r="GV165">
            <v>0</v>
          </cell>
          <cell r="GW165">
            <v>0.19999999999999996</v>
          </cell>
          <cell r="GX165">
            <v>0</v>
          </cell>
          <cell r="GY165">
            <v>0</v>
          </cell>
          <cell r="GZ165">
            <v>0.2</v>
          </cell>
          <cell r="HA165">
            <v>0.2</v>
          </cell>
          <cell r="HB165">
            <v>0</v>
          </cell>
          <cell r="HC165">
            <v>0.2</v>
          </cell>
          <cell r="HD165">
            <v>0.2</v>
          </cell>
          <cell r="HE165">
            <v>0</v>
          </cell>
          <cell r="HF165">
            <v>0</v>
          </cell>
          <cell r="HG165">
            <v>0</v>
          </cell>
          <cell r="HH165">
            <v>0</v>
          </cell>
          <cell r="HI165">
            <v>0</v>
          </cell>
          <cell r="HJ165">
            <v>0</v>
          </cell>
          <cell r="HK165">
            <v>0</v>
          </cell>
          <cell r="HL165">
            <v>0</v>
          </cell>
          <cell r="HM165">
            <v>0</v>
          </cell>
          <cell r="HN165">
            <v>0</v>
          </cell>
          <cell r="HO165">
            <v>0</v>
          </cell>
          <cell r="HP165">
            <v>0</v>
          </cell>
          <cell r="HQ165">
            <v>0.19999999999999996</v>
          </cell>
          <cell r="HR165">
            <v>0</v>
          </cell>
          <cell r="HS165">
            <v>0</v>
          </cell>
          <cell r="HT165">
            <v>0.2</v>
          </cell>
          <cell r="HU165">
            <v>0.2</v>
          </cell>
          <cell r="HV165">
            <v>0</v>
          </cell>
          <cell r="HW165">
            <v>0.2</v>
          </cell>
          <cell r="HX165">
            <v>0.2</v>
          </cell>
          <cell r="HY165">
            <v>0</v>
          </cell>
          <cell r="HZ165">
            <v>0</v>
          </cell>
          <cell r="IA165">
            <v>0</v>
          </cell>
          <cell r="IB165">
            <v>0</v>
          </cell>
          <cell r="IC165">
            <v>0</v>
          </cell>
          <cell r="ID165">
            <v>0</v>
          </cell>
          <cell r="IE165">
            <v>0</v>
          </cell>
          <cell r="IF165">
            <v>0</v>
          </cell>
          <cell r="IG165">
            <v>0</v>
          </cell>
          <cell r="IH165">
            <v>0</v>
          </cell>
          <cell r="II165">
            <v>0</v>
          </cell>
          <cell r="IJ165">
            <v>0</v>
          </cell>
          <cell r="IK165">
            <v>0.19999999999999996</v>
          </cell>
          <cell r="IL165">
            <v>0</v>
          </cell>
          <cell r="IM165">
            <v>0</v>
          </cell>
          <cell r="IN165">
            <v>0.2</v>
          </cell>
          <cell r="IO165">
            <v>0.2</v>
          </cell>
          <cell r="IP165">
            <v>0</v>
          </cell>
          <cell r="IQ165">
            <v>0.2</v>
          </cell>
          <cell r="IR165">
            <v>0.2</v>
          </cell>
          <cell r="IS165">
            <v>0</v>
          </cell>
          <cell r="IT165">
            <v>0</v>
          </cell>
          <cell r="IU165">
            <v>0</v>
          </cell>
          <cell r="IV165">
            <v>0</v>
          </cell>
          <cell r="IW165">
            <v>0</v>
          </cell>
          <cell r="IX165">
            <v>0</v>
          </cell>
          <cell r="IY165">
            <v>0</v>
          </cell>
          <cell r="IZ165">
            <v>0</v>
          </cell>
          <cell r="JA165">
            <v>0</v>
          </cell>
          <cell r="JB165">
            <v>0</v>
          </cell>
          <cell r="JC165">
            <v>0</v>
          </cell>
          <cell r="JD165">
            <v>0</v>
          </cell>
          <cell r="JE165">
            <v>0.19999999999999996</v>
          </cell>
          <cell r="JF165">
            <v>0</v>
          </cell>
          <cell r="JG165">
            <v>0</v>
          </cell>
          <cell r="JH165">
            <v>0.2</v>
          </cell>
          <cell r="JI165">
            <v>0.2</v>
          </cell>
          <cell r="JJ165">
            <v>0</v>
          </cell>
          <cell r="JK165">
            <v>0.2</v>
          </cell>
          <cell r="JL165">
            <v>0.2</v>
          </cell>
          <cell r="JM165">
            <v>0</v>
          </cell>
          <cell r="JN165">
            <v>0</v>
          </cell>
          <cell r="JO165">
            <v>0</v>
          </cell>
          <cell r="JP165">
            <v>0</v>
          </cell>
          <cell r="JQ165">
            <v>0</v>
          </cell>
          <cell r="JR165">
            <v>0</v>
          </cell>
          <cell r="JS165">
            <v>0</v>
          </cell>
          <cell r="JT165">
            <v>0</v>
          </cell>
          <cell r="JU165">
            <v>0</v>
          </cell>
          <cell r="JV165">
            <v>0</v>
          </cell>
          <cell r="JW165">
            <v>0</v>
          </cell>
          <cell r="JX165">
            <v>0</v>
          </cell>
          <cell r="JY165">
            <v>0.19999999999999996</v>
          </cell>
          <cell r="JZ165">
            <v>0</v>
          </cell>
          <cell r="KA165">
            <v>0</v>
          </cell>
          <cell r="KB165">
            <v>0.2</v>
          </cell>
          <cell r="KC165">
            <v>0.2</v>
          </cell>
          <cell r="KD165">
            <v>0</v>
          </cell>
          <cell r="KE165">
            <v>0.2</v>
          </cell>
          <cell r="KF165">
            <v>0.2</v>
          </cell>
          <cell r="KG165">
            <v>0</v>
          </cell>
          <cell r="KH165">
            <v>0</v>
          </cell>
          <cell r="KI165">
            <v>0</v>
          </cell>
          <cell r="KJ165">
            <v>0</v>
          </cell>
          <cell r="KK165">
            <v>0</v>
          </cell>
          <cell r="KL165">
            <v>0</v>
          </cell>
          <cell r="KM165">
            <v>0</v>
          </cell>
          <cell r="KN165">
            <v>0</v>
          </cell>
          <cell r="KO165">
            <v>0</v>
          </cell>
          <cell r="KP165">
            <v>0</v>
          </cell>
          <cell r="KQ165">
            <v>0</v>
          </cell>
          <cell r="KR165">
            <v>0</v>
          </cell>
          <cell r="KS165">
            <v>0.19999999999999996</v>
          </cell>
          <cell r="KT165">
            <v>0</v>
          </cell>
          <cell r="KU165">
            <v>0</v>
          </cell>
          <cell r="KV165">
            <v>0.2</v>
          </cell>
          <cell r="KW165">
            <v>0.2</v>
          </cell>
          <cell r="KX165">
            <v>0</v>
          </cell>
          <cell r="KY165">
            <v>0.2</v>
          </cell>
          <cell r="KZ165">
            <v>0.2</v>
          </cell>
          <cell r="LA165">
            <v>0</v>
          </cell>
          <cell r="LB165">
            <v>0</v>
          </cell>
          <cell r="LC165">
            <v>0</v>
          </cell>
          <cell r="LD165">
            <v>0</v>
          </cell>
          <cell r="LE165">
            <v>0</v>
          </cell>
          <cell r="LF165">
            <v>0</v>
          </cell>
          <cell r="LG165">
            <v>0</v>
          </cell>
          <cell r="LH165">
            <v>0</v>
          </cell>
          <cell r="LI165">
            <v>0</v>
          </cell>
          <cell r="LJ165">
            <v>0</v>
          </cell>
          <cell r="LK165">
            <v>0</v>
          </cell>
          <cell r="LL165">
            <v>0</v>
          </cell>
          <cell r="LM165">
            <v>0.19999999999999996</v>
          </cell>
          <cell r="LN165">
            <v>0</v>
          </cell>
          <cell r="LO165">
            <v>0</v>
          </cell>
          <cell r="LP165">
            <v>0.2</v>
          </cell>
          <cell r="LQ165">
            <v>0.2</v>
          </cell>
          <cell r="LR165">
            <v>0</v>
          </cell>
          <cell r="LS165">
            <v>0.2</v>
          </cell>
          <cell r="LT165">
            <v>0.2</v>
          </cell>
          <cell r="LU165">
            <v>0</v>
          </cell>
          <cell r="LV165">
            <v>0</v>
          </cell>
          <cell r="LW165">
            <v>0</v>
          </cell>
          <cell r="LX165">
            <v>0</v>
          </cell>
          <cell r="LY165">
            <v>0</v>
          </cell>
          <cell r="LZ165">
            <v>0</v>
          </cell>
          <cell r="MA165">
            <v>0</v>
          </cell>
          <cell r="MB165">
            <v>0</v>
          </cell>
          <cell r="MC165">
            <v>0</v>
          </cell>
          <cell r="MD165">
            <v>0</v>
          </cell>
          <cell r="ME165">
            <v>0</v>
          </cell>
          <cell r="MF165">
            <v>0</v>
          </cell>
          <cell r="MG165">
            <v>0.19999999999999996</v>
          </cell>
          <cell r="MH165">
            <v>0</v>
          </cell>
          <cell r="MI165">
            <v>0</v>
          </cell>
        </row>
        <row r="166"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.2</v>
          </cell>
          <cell r="S166">
            <v>0</v>
          </cell>
          <cell r="T166">
            <v>0.2</v>
          </cell>
          <cell r="U166">
            <v>0</v>
          </cell>
          <cell r="V166">
            <v>0.2</v>
          </cell>
          <cell r="W166">
            <v>0</v>
          </cell>
          <cell r="X166">
            <v>0.2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.2</v>
          </cell>
          <cell r="AM166">
            <v>0</v>
          </cell>
          <cell r="AN166">
            <v>0.2</v>
          </cell>
          <cell r="AO166">
            <v>0</v>
          </cell>
          <cell r="AP166">
            <v>0.2</v>
          </cell>
          <cell r="AQ166">
            <v>0</v>
          </cell>
          <cell r="AR166">
            <v>0.2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.2</v>
          </cell>
          <cell r="BG166">
            <v>0</v>
          </cell>
          <cell r="BH166">
            <v>0.2</v>
          </cell>
          <cell r="BI166">
            <v>0</v>
          </cell>
          <cell r="BJ166">
            <v>0.2</v>
          </cell>
          <cell r="BK166">
            <v>0</v>
          </cell>
          <cell r="BL166">
            <v>0.2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.2</v>
          </cell>
          <cell r="CA166">
            <v>0</v>
          </cell>
          <cell r="CB166">
            <v>0.2</v>
          </cell>
          <cell r="CC166">
            <v>0</v>
          </cell>
          <cell r="CD166">
            <v>0.2</v>
          </cell>
          <cell r="CE166">
            <v>0</v>
          </cell>
          <cell r="CF166">
            <v>0.2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.2</v>
          </cell>
          <cell r="CU166">
            <v>0</v>
          </cell>
          <cell r="CV166">
            <v>0.2</v>
          </cell>
          <cell r="CW166">
            <v>0</v>
          </cell>
          <cell r="CX166">
            <v>0.2</v>
          </cell>
          <cell r="CY166">
            <v>0</v>
          </cell>
          <cell r="CZ166">
            <v>0.2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.2</v>
          </cell>
          <cell r="DO166">
            <v>0</v>
          </cell>
          <cell r="DP166">
            <v>0.2</v>
          </cell>
          <cell r="DQ166">
            <v>0</v>
          </cell>
          <cell r="DR166">
            <v>0.2</v>
          </cell>
          <cell r="DS166">
            <v>0</v>
          </cell>
          <cell r="DT166">
            <v>0.2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.2</v>
          </cell>
          <cell r="EI166">
            <v>0</v>
          </cell>
          <cell r="EJ166">
            <v>0.2</v>
          </cell>
          <cell r="EK166">
            <v>0</v>
          </cell>
          <cell r="EL166">
            <v>0.2</v>
          </cell>
          <cell r="EM166">
            <v>0</v>
          </cell>
          <cell r="EN166">
            <v>0.2</v>
          </cell>
          <cell r="EO166">
            <v>0</v>
          </cell>
          <cell r="EP166">
            <v>0</v>
          </cell>
          <cell r="EQ166">
            <v>0</v>
          </cell>
          <cell r="ER166">
            <v>0</v>
          </cell>
          <cell r="ES166">
            <v>0</v>
          </cell>
          <cell r="ET166">
            <v>0</v>
          </cell>
          <cell r="EU166">
            <v>0.2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B166">
            <v>0.4</v>
          </cell>
          <cell r="FC166">
            <v>0</v>
          </cell>
          <cell r="FD166">
            <v>0.4</v>
          </cell>
          <cell r="FE166">
            <v>0</v>
          </cell>
          <cell r="FF166">
            <v>0.4</v>
          </cell>
          <cell r="FG166">
            <v>0</v>
          </cell>
          <cell r="FH166">
            <v>0.4</v>
          </cell>
          <cell r="FI166">
            <v>0</v>
          </cell>
          <cell r="FJ166">
            <v>1</v>
          </cell>
          <cell r="FK166">
            <v>0</v>
          </cell>
          <cell r="FL166">
            <v>0</v>
          </cell>
          <cell r="FM166">
            <v>0</v>
          </cell>
          <cell r="FN166">
            <v>0</v>
          </cell>
          <cell r="FO166">
            <v>0</v>
          </cell>
          <cell r="FP166">
            <v>0</v>
          </cell>
          <cell r="FQ166">
            <v>0</v>
          </cell>
          <cell r="FR166">
            <v>0</v>
          </cell>
          <cell r="FS166">
            <v>0</v>
          </cell>
          <cell r="FT166">
            <v>0</v>
          </cell>
          <cell r="FU166">
            <v>0</v>
          </cell>
          <cell r="FV166">
            <v>0.2</v>
          </cell>
          <cell r="FW166">
            <v>0</v>
          </cell>
          <cell r="FX166">
            <v>0.2</v>
          </cell>
          <cell r="FY166">
            <v>0</v>
          </cell>
          <cell r="FZ166">
            <v>0.2</v>
          </cell>
          <cell r="GA166">
            <v>0</v>
          </cell>
          <cell r="GB166">
            <v>0.2</v>
          </cell>
          <cell r="GC166">
            <v>0</v>
          </cell>
          <cell r="GD166">
            <v>0</v>
          </cell>
          <cell r="GE166">
            <v>0</v>
          </cell>
          <cell r="GF166">
            <v>0</v>
          </cell>
          <cell r="GG166">
            <v>0</v>
          </cell>
          <cell r="GH166">
            <v>0</v>
          </cell>
          <cell r="GI166">
            <v>0</v>
          </cell>
          <cell r="GJ166">
            <v>0</v>
          </cell>
          <cell r="GK166">
            <v>0</v>
          </cell>
          <cell r="GL166">
            <v>0</v>
          </cell>
          <cell r="GM166">
            <v>0</v>
          </cell>
          <cell r="GN166">
            <v>0</v>
          </cell>
          <cell r="GO166">
            <v>0</v>
          </cell>
          <cell r="GP166">
            <v>0.2</v>
          </cell>
          <cell r="GQ166">
            <v>0</v>
          </cell>
          <cell r="GR166">
            <v>0.2</v>
          </cell>
          <cell r="GS166">
            <v>0</v>
          </cell>
          <cell r="GT166">
            <v>0.2</v>
          </cell>
          <cell r="GU166">
            <v>0</v>
          </cell>
          <cell r="GV166">
            <v>0.2</v>
          </cell>
          <cell r="GW166">
            <v>0</v>
          </cell>
          <cell r="GX166">
            <v>0</v>
          </cell>
          <cell r="GY166">
            <v>0</v>
          </cell>
          <cell r="GZ166">
            <v>0</v>
          </cell>
          <cell r="HA166">
            <v>0</v>
          </cell>
          <cell r="HB166">
            <v>0</v>
          </cell>
          <cell r="HC166">
            <v>0</v>
          </cell>
          <cell r="HD166">
            <v>0</v>
          </cell>
          <cell r="HE166">
            <v>0</v>
          </cell>
          <cell r="HF166">
            <v>0</v>
          </cell>
          <cell r="HG166">
            <v>0</v>
          </cell>
          <cell r="HH166">
            <v>0</v>
          </cell>
          <cell r="HI166">
            <v>0</v>
          </cell>
          <cell r="HJ166">
            <v>0.2</v>
          </cell>
          <cell r="HK166">
            <v>0</v>
          </cell>
          <cell r="HL166">
            <v>0.2</v>
          </cell>
          <cell r="HM166">
            <v>0</v>
          </cell>
          <cell r="HN166">
            <v>0.2</v>
          </cell>
          <cell r="HO166">
            <v>0</v>
          </cell>
          <cell r="HP166">
            <v>0.2</v>
          </cell>
          <cell r="HQ166">
            <v>0</v>
          </cell>
          <cell r="HR166">
            <v>0</v>
          </cell>
          <cell r="HS166">
            <v>0</v>
          </cell>
          <cell r="HT166">
            <v>0</v>
          </cell>
          <cell r="HU166">
            <v>0</v>
          </cell>
          <cell r="HV166">
            <v>0</v>
          </cell>
          <cell r="HW166">
            <v>0</v>
          </cell>
          <cell r="HX166">
            <v>0</v>
          </cell>
          <cell r="HY166">
            <v>0</v>
          </cell>
          <cell r="HZ166">
            <v>0</v>
          </cell>
          <cell r="IA166">
            <v>0</v>
          </cell>
          <cell r="IB166">
            <v>0</v>
          </cell>
          <cell r="IC166">
            <v>0</v>
          </cell>
          <cell r="ID166">
            <v>0.2</v>
          </cell>
          <cell r="IE166">
            <v>0</v>
          </cell>
          <cell r="IF166">
            <v>0.2</v>
          </cell>
          <cell r="IG166">
            <v>0</v>
          </cell>
          <cell r="IH166">
            <v>0.2</v>
          </cell>
          <cell r="II166">
            <v>0</v>
          </cell>
          <cell r="IJ166">
            <v>0.2</v>
          </cell>
          <cell r="IK166">
            <v>0</v>
          </cell>
          <cell r="IL166">
            <v>0</v>
          </cell>
          <cell r="IM166">
            <v>0</v>
          </cell>
          <cell r="IN166">
            <v>0</v>
          </cell>
          <cell r="IO166">
            <v>0</v>
          </cell>
          <cell r="IP166">
            <v>0</v>
          </cell>
          <cell r="IQ166">
            <v>0</v>
          </cell>
          <cell r="IR166">
            <v>0</v>
          </cell>
          <cell r="IS166">
            <v>0</v>
          </cell>
          <cell r="IT166">
            <v>0</v>
          </cell>
          <cell r="IU166">
            <v>0</v>
          </cell>
          <cell r="IV166">
            <v>0</v>
          </cell>
          <cell r="IW166">
            <v>0</v>
          </cell>
          <cell r="IX166">
            <v>0.2</v>
          </cell>
          <cell r="IY166">
            <v>0</v>
          </cell>
          <cell r="IZ166">
            <v>0.2</v>
          </cell>
          <cell r="JA166">
            <v>0</v>
          </cell>
          <cell r="JB166">
            <v>0.2</v>
          </cell>
          <cell r="JC166">
            <v>0</v>
          </cell>
          <cell r="JD166">
            <v>0.2</v>
          </cell>
          <cell r="JE166">
            <v>0</v>
          </cell>
          <cell r="JF166">
            <v>0</v>
          </cell>
          <cell r="JG166">
            <v>0</v>
          </cell>
          <cell r="JH166">
            <v>0</v>
          </cell>
          <cell r="JI166">
            <v>0</v>
          </cell>
          <cell r="JJ166">
            <v>0</v>
          </cell>
          <cell r="JK166">
            <v>0</v>
          </cell>
          <cell r="JL166">
            <v>0</v>
          </cell>
          <cell r="JM166">
            <v>0</v>
          </cell>
          <cell r="JN166">
            <v>0</v>
          </cell>
          <cell r="JO166">
            <v>0</v>
          </cell>
          <cell r="JP166">
            <v>0</v>
          </cell>
          <cell r="JQ166">
            <v>0</v>
          </cell>
          <cell r="JR166">
            <v>0.2</v>
          </cell>
          <cell r="JS166">
            <v>0</v>
          </cell>
          <cell r="JT166">
            <v>0.2</v>
          </cell>
          <cell r="JU166">
            <v>0</v>
          </cell>
          <cell r="JV166">
            <v>0.2</v>
          </cell>
          <cell r="JW166">
            <v>0</v>
          </cell>
          <cell r="JX166">
            <v>0.2</v>
          </cell>
          <cell r="JY166">
            <v>0</v>
          </cell>
          <cell r="JZ166">
            <v>0</v>
          </cell>
          <cell r="KA166">
            <v>0</v>
          </cell>
          <cell r="KB166">
            <v>0</v>
          </cell>
          <cell r="KC166">
            <v>0</v>
          </cell>
          <cell r="KD166">
            <v>0</v>
          </cell>
          <cell r="KE166">
            <v>0</v>
          </cell>
          <cell r="KF166">
            <v>0</v>
          </cell>
          <cell r="KG166">
            <v>0</v>
          </cell>
          <cell r="KH166">
            <v>0</v>
          </cell>
          <cell r="KI166">
            <v>0</v>
          </cell>
          <cell r="KJ166">
            <v>0</v>
          </cell>
          <cell r="KK166">
            <v>0</v>
          </cell>
          <cell r="KL166">
            <v>0.2</v>
          </cell>
          <cell r="KM166">
            <v>0</v>
          </cell>
          <cell r="KN166">
            <v>0.2</v>
          </cell>
          <cell r="KO166">
            <v>0</v>
          </cell>
          <cell r="KP166">
            <v>0.2</v>
          </cell>
          <cell r="KQ166">
            <v>0</v>
          </cell>
          <cell r="KR166">
            <v>0.2</v>
          </cell>
          <cell r="KS166">
            <v>0</v>
          </cell>
          <cell r="KT166">
            <v>0</v>
          </cell>
          <cell r="KU166">
            <v>0</v>
          </cell>
          <cell r="KV166">
            <v>0</v>
          </cell>
          <cell r="KW166">
            <v>0</v>
          </cell>
          <cell r="KX166">
            <v>0</v>
          </cell>
          <cell r="KY166">
            <v>0</v>
          </cell>
          <cell r="KZ166">
            <v>0</v>
          </cell>
          <cell r="LA166">
            <v>0</v>
          </cell>
          <cell r="LB166">
            <v>0</v>
          </cell>
          <cell r="LC166">
            <v>0</v>
          </cell>
          <cell r="LD166">
            <v>0</v>
          </cell>
          <cell r="LE166">
            <v>0</v>
          </cell>
          <cell r="LF166">
            <v>0.2</v>
          </cell>
          <cell r="LG166">
            <v>0</v>
          </cell>
          <cell r="LH166">
            <v>0.2</v>
          </cell>
          <cell r="LI166">
            <v>0</v>
          </cell>
          <cell r="LJ166">
            <v>0.2</v>
          </cell>
          <cell r="LK166">
            <v>0</v>
          </cell>
          <cell r="LL166">
            <v>0.2</v>
          </cell>
          <cell r="LM166">
            <v>0</v>
          </cell>
          <cell r="LN166">
            <v>0</v>
          </cell>
          <cell r="LO166">
            <v>0</v>
          </cell>
          <cell r="LP166">
            <v>0</v>
          </cell>
          <cell r="LQ166">
            <v>0</v>
          </cell>
          <cell r="LR166">
            <v>0</v>
          </cell>
          <cell r="LS166">
            <v>0</v>
          </cell>
          <cell r="LT166">
            <v>0</v>
          </cell>
          <cell r="LU166">
            <v>0</v>
          </cell>
          <cell r="LV166">
            <v>0</v>
          </cell>
          <cell r="LW166">
            <v>0</v>
          </cell>
          <cell r="LX166">
            <v>0</v>
          </cell>
          <cell r="LY166">
            <v>0</v>
          </cell>
          <cell r="LZ166">
            <v>0.2</v>
          </cell>
          <cell r="MA166">
            <v>0</v>
          </cell>
          <cell r="MB166">
            <v>0.2</v>
          </cell>
          <cell r="MC166">
            <v>0</v>
          </cell>
          <cell r="MD166">
            <v>0.2</v>
          </cell>
          <cell r="ME166">
            <v>0</v>
          </cell>
          <cell r="MF166">
            <v>0.2</v>
          </cell>
          <cell r="MG166">
            <v>0</v>
          </cell>
          <cell r="MH166">
            <v>0</v>
          </cell>
          <cell r="MI166">
            <v>0</v>
          </cell>
        </row>
        <row r="167">
          <cell r="H167">
            <v>0.2</v>
          </cell>
          <cell r="I167">
            <v>0.2</v>
          </cell>
          <cell r="J167">
            <v>0</v>
          </cell>
          <cell r="K167">
            <v>0.2</v>
          </cell>
          <cell r="L167">
            <v>0.2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.6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.2</v>
          </cell>
          <cell r="AC167">
            <v>0.2</v>
          </cell>
          <cell r="AD167">
            <v>0</v>
          </cell>
          <cell r="AE167">
            <v>0.2</v>
          </cell>
          <cell r="AF167">
            <v>0.2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.6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.2</v>
          </cell>
          <cell r="AW167">
            <v>0.2</v>
          </cell>
          <cell r="AX167">
            <v>0</v>
          </cell>
          <cell r="AY167">
            <v>0.2</v>
          </cell>
          <cell r="AZ167">
            <v>0.2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.6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.2</v>
          </cell>
          <cell r="BQ167">
            <v>0.2</v>
          </cell>
          <cell r="BR167">
            <v>0</v>
          </cell>
          <cell r="BS167">
            <v>0.2</v>
          </cell>
          <cell r="BT167">
            <v>0.2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.6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.2</v>
          </cell>
          <cell r="CK167">
            <v>0.2</v>
          </cell>
          <cell r="CL167">
            <v>0</v>
          </cell>
          <cell r="CM167">
            <v>0.2</v>
          </cell>
          <cell r="CN167">
            <v>0.2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.6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.2</v>
          </cell>
          <cell r="DE167">
            <v>0.2</v>
          </cell>
          <cell r="DF167">
            <v>0</v>
          </cell>
          <cell r="DG167">
            <v>0.2</v>
          </cell>
          <cell r="DH167">
            <v>0.2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.6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.2</v>
          </cell>
          <cell r="DY167">
            <v>0.2</v>
          </cell>
          <cell r="DZ167">
            <v>0</v>
          </cell>
          <cell r="EA167">
            <v>0.2</v>
          </cell>
          <cell r="EB167">
            <v>0.2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0.6</v>
          </cell>
          <cell r="EN167">
            <v>0</v>
          </cell>
          <cell r="EO167">
            <v>0</v>
          </cell>
          <cell r="EP167">
            <v>0</v>
          </cell>
          <cell r="EQ167">
            <v>0</v>
          </cell>
          <cell r="ER167">
            <v>0.4</v>
          </cell>
          <cell r="ES167">
            <v>0.4</v>
          </cell>
          <cell r="ET167">
            <v>0.2</v>
          </cell>
          <cell r="EU167">
            <v>0.4</v>
          </cell>
          <cell r="EV167">
            <v>0.4</v>
          </cell>
          <cell r="EW167">
            <v>0</v>
          </cell>
          <cell r="EX167">
            <v>0</v>
          </cell>
          <cell r="EY167">
            <v>0</v>
          </cell>
          <cell r="EZ167">
            <v>0.2</v>
          </cell>
          <cell r="FA167">
            <v>0.2</v>
          </cell>
          <cell r="FB167">
            <v>0</v>
          </cell>
          <cell r="FC167">
            <v>0.2</v>
          </cell>
          <cell r="FD167">
            <v>0</v>
          </cell>
          <cell r="FE167">
            <v>0.2</v>
          </cell>
          <cell r="FF167">
            <v>0</v>
          </cell>
          <cell r="FG167">
            <v>0.8</v>
          </cell>
          <cell r="FH167">
            <v>0</v>
          </cell>
          <cell r="FI167">
            <v>0.2</v>
          </cell>
          <cell r="FJ167">
            <v>0</v>
          </cell>
          <cell r="FK167">
            <v>1</v>
          </cell>
          <cell r="FL167">
            <v>0.2</v>
          </cell>
          <cell r="FM167">
            <v>0.2</v>
          </cell>
          <cell r="FN167">
            <v>0</v>
          </cell>
          <cell r="FO167">
            <v>0.2</v>
          </cell>
          <cell r="FP167">
            <v>0.2</v>
          </cell>
          <cell r="FQ167">
            <v>0</v>
          </cell>
          <cell r="FR167">
            <v>0</v>
          </cell>
          <cell r="FS167">
            <v>0</v>
          </cell>
          <cell r="FT167">
            <v>0</v>
          </cell>
          <cell r="FU167">
            <v>0</v>
          </cell>
          <cell r="FV167">
            <v>0</v>
          </cell>
          <cell r="FW167">
            <v>0</v>
          </cell>
          <cell r="FX167">
            <v>0</v>
          </cell>
          <cell r="FY167">
            <v>0</v>
          </cell>
          <cell r="FZ167">
            <v>0</v>
          </cell>
          <cell r="GA167">
            <v>0.6</v>
          </cell>
          <cell r="GB167">
            <v>0</v>
          </cell>
          <cell r="GC167">
            <v>0</v>
          </cell>
          <cell r="GD167">
            <v>0</v>
          </cell>
          <cell r="GE167">
            <v>0</v>
          </cell>
          <cell r="GF167">
            <v>0.2</v>
          </cell>
          <cell r="GG167">
            <v>0.2</v>
          </cell>
          <cell r="GH167">
            <v>0</v>
          </cell>
          <cell r="GI167">
            <v>0.2</v>
          </cell>
          <cell r="GJ167">
            <v>0.2</v>
          </cell>
          <cell r="GK167">
            <v>0</v>
          </cell>
          <cell r="GL167">
            <v>0</v>
          </cell>
          <cell r="GM167">
            <v>0</v>
          </cell>
          <cell r="GN167">
            <v>0</v>
          </cell>
          <cell r="GO167">
            <v>0</v>
          </cell>
          <cell r="GP167">
            <v>0</v>
          </cell>
          <cell r="GQ167">
            <v>0</v>
          </cell>
          <cell r="GR167">
            <v>0</v>
          </cell>
          <cell r="GS167">
            <v>0</v>
          </cell>
          <cell r="GT167">
            <v>0</v>
          </cell>
          <cell r="GU167">
            <v>0.6</v>
          </cell>
          <cell r="GV167">
            <v>0</v>
          </cell>
          <cell r="GW167">
            <v>0</v>
          </cell>
          <cell r="GX167">
            <v>0</v>
          </cell>
          <cell r="GY167">
            <v>0</v>
          </cell>
          <cell r="GZ167">
            <v>0.2</v>
          </cell>
          <cell r="HA167">
            <v>0.2</v>
          </cell>
          <cell r="HB167">
            <v>0</v>
          </cell>
          <cell r="HC167">
            <v>0.2</v>
          </cell>
          <cell r="HD167">
            <v>0.2</v>
          </cell>
          <cell r="HE167">
            <v>0</v>
          </cell>
          <cell r="HF167">
            <v>0</v>
          </cell>
          <cell r="HG167">
            <v>0</v>
          </cell>
          <cell r="HH167">
            <v>0</v>
          </cell>
          <cell r="HI167">
            <v>0</v>
          </cell>
          <cell r="HJ167">
            <v>0</v>
          </cell>
          <cell r="HK167">
            <v>0</v>
          </cell>
          <cell r="HL167">
            <v>0</v>
          </cell>
          <cell r="HM167">
            <v>0</v>
          </cell>
          <cell r="HN167">
            <v>0</v>
          </cell>
          <cell r="HO167">
            <v>0.6</v>
          </cell>
          <cell r="HP167">
            <v>0</v>
          </cell>
          <cell r="HQ167">
            <v>0</v>
          </cell>
          <cell r="HR167">
            <v>0</v>
          </cell>
          <cell r="HS167">
            <v>0</v>
          </cell>
          <cell r="HT167">
            <v>0.2</v>
          </cell>
          <cell r="HU167">
            <v>0.2</v>
          </cell>
          <cell r="HV167">
            <v>0</v>
          </cell>
          <cell r="HW167">
            <v>0.2</v>
          </cell>
          <cell r="HX167">
            <v>0.2</v>
          </cell>
          <cell r="HY167">
            <v>0</v>
          </cell>
          <cell r="HZ167">
            <v>0</v>
          </cell>
          <cell r="IA167">
            <v>0</v>
          </cell>
          <cell r="IB167">
            <v>0</v>
          </cell>
          <cell r="IC167">
            <v>0</v>
          </cell>
          <cell r="ID167">
            <v>0</v>
          </cell>
          <cell r="IE167">
            <v>0</v>
          </cell>
          <cell r="IF167">
            <v>0</v>
          </cell>
          <cell r="IG167">
            <v>0</v>
          </cell>
          <cell r="IH167">
            <v>0</v>
          </cell>
          <cell r="II167">
            <v>0.6</v>
          </cell>
          <cell r="IJ167">
            <v>0</v>
          </cell>
          <cell r="IK167">
            <v>0</v>
          </cell>
          <cell r="IL167">
            <v>0</v>
          </cell>
          <cell r="IM167">
            <v>0</v>
          </cell>
          <cell r="IN167">
            <v>0.2</v>
          </cell>
          <cell r="IO167">
            <v>0.2</v>
          </cell>
          <cell r="IP167">
            <v>0</v>
          </cell>
          <cell r="IQ167">
            <v>0.2</v>
          </cell>
          <cell r="IR167">
            <v>0.2</v>
          </cell>
          <cell r="IS167">
            <v>0</v>
          </cell>
          <cell r="IT167">
            <v>0</v>
          </cell>
          <cell r="IU167">
            <v>0</v>
          </cell>
          <cell r="IV167">
            <v>0</v>
          </cell>
          <cell r="IW167">
            <v>0</v>
          </cell>
          <cell r="IX167">
            <v>0</v>
          </cell>
          <cell r="IY167">
            <v>0</v>
          </cell>
          <cell r="IZ167">
            <v>0</v>
          </cell>
          <cell r="JA167">
            <v>0</v>
          </cell>
          <cell r="JB167">
            <v>0</v>
          </cell>
          <cell r="JC167">
            <v>0.6</v>
          </cell>
          <cell r="JD167">
            <v>0</v>
          </cell>
          <cell r="JE167">
            <v>0</v>
          </cell>
          <cell r="JF167">
            <v>0</v>
          </cell>
          <cell r="JG167">
            <v>0</v>
          </cell>
          <cell r="JH167">
            <v>0.2</v>
          </cell>
          <cell r="JI167">
            <v>0.2</v>
          </cell>
          <cell r="JJ167">
            <v>0</v>
          </cell>
          <cell r="JK167">
            <v>0.2</v>
          </cell>
          <cell r="JL167">
            <v>0.2</v>
          </cell>
          <cell r="JM167">
            <v>0</v>
          </cell>
          <cell r="JN167">
            <v>0</v>
          </cell>
          <cell r="JO167">
            <v>0</v>
          </cell>
          <cell r="JP167">
            <v>0</v>
          </cell>
          <cell r="JQ167">
            <v>0</v>
          </cell>
          <cell r="JR167">
            <v>0</v>
          </cell>
          <cell r="JS167">
            <v>0</v>
          </cell>
          <cell r="JT167">
            <v>0</v>
          </cell>
          <cell r="JU167">
            <v>0</v>
          </cell>
          <cell r="JV167">
            <v>0</v>
          </cell>
          <cell r="JW167">
            <v>0.6</v>
          </cell>
          <cell r="JX167">
            <v>0</v>
          </cell>
          <cell r="JY167">
            <v>0</v>
          </cell>
          <cell r="JZ167">
            <v>0</v>
          </cell>
          <cell r="KA167">
            <v>0</v>
          </cell>
          <cell r="KB167">
            <v>0.2</v>
          </cell>
          <cell r="KC167">
            <v>0.2</v>
          </cell>
          <cell r="KD167">
            <v>0</v>
          </cell>
          <cell r="KE167">
            <v>0.2</v>
          </cell>
          <cell r="KF167">
            <v>0.2</v>
          </cell>
          <cell r="KG167">
            <v>0</v>
          </cell>
          <cell r="KH167">
            <v>0</v>
          </cell>
          <cell r="KI167">
            <v>0</v>
          </cell>
          <cell r="KJ167">
            <v>0</v>
          </cell>
          <cell r="KK167">
            <v>0</v>
          </cell>
          <cell r="KL167">
            <v>0</v>
          </cell>
          <cell r="KM167">
            <v>0</v>
          </cell>
          <cell r="KN167">
            <v>0</v>
          </cell>
          <cell r="KO167">
            <v>0</v>
          </cell>
          <cell r="KP167">
            <v>0</v>
          </cell>
          <cell r="KQ167">
            <v>0.6</v>
          </cell>
          <cell r="KR167">
            <v>0</v>
          </cell>
          <cell r="KS167">
            <v>0</v>
          </cell>
          <cell r="KT167">
            <v>0</v>
          </cell>
          <cell r="KU167">
            <v>0</v>
          </cell>
          <cell r="KV167">
            <v>0.2</v>
          </cell>
          <cell r="KW167">
            <v>0.2</v>
          </cell>
          <cell r="KX167">
            <v>0</v>
          </cell>
          <cell r="KY167">
            <v>0.2</v>
          </cell>
          <cell r="KZ167">
            <v>0.2</v>
          </cell>
          <cell r="LA167">
            <v>0</v>
          </cell>
          <cell r="LB167">
            <v>0</v>
          </cell>
          <cell r="LC167">
            <v>0</v>
          </cell>
          <cell r="LD167">
            <v>0</v>
          </cell>
          <cell r="LE167">
            <v>0</v>
          </cell>
          <cell r="LF167">
            <v>0</v>
          </cell>
          <cell r="LG167">
            <v>0</v>
          </cell>
          <cell r="LH167">
            <v>0</v>
          </cell>
          <cell r="LI167">
            <v>0</v>
          </cell>
          <cell r="LJ167">
            <v>0</v>
          </cell>
          <cell r="LK167">
            <v>0.6</v>
          </cell>
          <cell r="LL167">
            <v>0</v>
          </cell>
          <cell r="LM167">
            <v>0</v>
          </cell>
          <cell r="LN167">
            <v>0</v>
          </cell>
          <cell r="LO167">
            <v>0</v>
          </cell>
          <cell r="LP167">
            <v>0.2</v>
          </cell>
          <cell r="LQ167">
            <v>0.2</v>
          </cell>
          <cell r="LR167">
            <v>0</v>
          </cell>
          <cell r="LS167">
            <v>0.2</v>
          </cell>
          <cell r="LT167">
            <v>0.2</v>
          </cell>
          <cell r="LU167">
            <v>0</v>
          </cell>
          <cell r="LV167">
            <v>0</v>
          </cell>
          <cell r="LW167">
            <v>0</v>
          </cell>
          <cell r="LX167">
            <v>0</v>
          </cell>
          <cell r="LY167">
            <v>0</v>
          </cell>
          <cell r="LZ167">
            <v>0</v>
          </cell>
          <cell r="MA167">
            <v>0</v>
          </cell>
          <cell r="MB167">
            <v>0</v>
          </cell>
          <cell r="MC167">
            <v>0</v>
          </cell>
          <cell r="MD167">
            <v>0</v>
          </cell>
          <cell r="ME167">
            <v>0.6</v>
          </cell>
          <cell r="MF167">
            <v>0</v>
          </cell>
          <cell r="MG167">
            <v>0</v>
          </cell>
          <cell r="MH167">
            <v>0</v>
          </cell>
          <cell r="MI167">
            <v>0</v>
          </cell>
        </row>
        <row r="168">
          <cell r="H168">
            <v>1</v>
          </cell>
          <cell r="I168">
            <v>0.75</v>
          </cell>
          <cell r="J168">
            <v>0.5</v>
          </cell>
          <cell r="K168">
            <v>0.8</v>
          </cell>
          <cell r="L168">
            <v>0.8</v>
          </cell>
          <cell r="M168">
            <v>0.5</v>
          </cell>
          <cell r="N168">
            <v>0</v>
          </cell>
          <cell r="O168">
            <v>0</v>
          </cell>
          <cell r="P168">
            <v>0.6</v>
          </cell>
          <cell r="Q168">
            <v>0.25</v>
          </cell>
          <cell r="R168">
            <v>0</v>
          </cell>
          <cell r="S168">
            <v>0.4</v>
          </cell>
          <cell r="T168">
            <v>0</v>
          </cell>
          <cell r="U168">
            <v>0.4</v>
          </cell>
          <cell r="V168">
            <v>0</v>
          </cell>
          <cell r="W168">
            <v>0.4</v>
          </cell>
          <cell r="X168">
            <v>0</v>
          </cell>
          <cell r="Y168">
            <v>0.2</v>
          </cell>
          <cell r="Z168">
            <v>0</v>
          </cell>
          <cell r="AA168">
            <v>0.2</v>
          </cell>
          <cell r="AB168">
            <v>1</v>
          </cell>
          <cell r="AC168">
            <v>0.75</v>
          </cell>
          <cell r="AD168">
            <v>0.5</v>
          </cell>
          <cell r="AE168">
            <v>0.8</v>
          </cell>
          <cell r="AF168">
            <v>0.8</v>
          </cell>
          <cell r="AG168">
            <v>0.5</v>
          </cell>
          <cell r="AH168">
            <v>0</v>
          </cell>
          <cell r="AI168">
            <v>0</v>
          </cell>
          <cell r="AJ168">
            <v>0.6</v>
          </cell>
          <cell r="AK168">
            <v>0.25</v>
          </cell>
          <cell r="AL168">
            <v>0</v>
          </cell>
          <cell r="AM168">
            <v>0.4</v>
          </cell>
          <cell r="AN168">
            <v>0</v>
          </cell>
          <cell r="AO168">
            <v>0.4</v>
          </cell>
          <cell r="AP168">
            <v>0</v>
          </cell>
          <cell r="AQ168">
            <v>0.4</v>
          </cell>
          <cell r="AR168">
            <v>0</v>
          </cell>
          <cell r="AS168">
            <v>0.2</v>
          </cell>
          <cell r="AT168">
            <v>0</v>
          </cell>
          <cell r="AU168">
            <v>0.2</v>
          </cell>
          <cell r="AV168">
            <v>1</v>
          </cell>
          <cell r="AW168">
            <v>0.75</v>
          </cell>
          <cell r="AX168">
            <v>0.5</v>
          </cell>
          <cell r="AY168">
            <v>0.8</v>
          </cell>
          <cell r="AZ168">
            <v>0.8</v>
          </cell>
          <cell r="BA168">
            <v>0.5</v>
          </cell>
          <cell r="BB168">
            <v>0</v>
          </cell>
          <cell r="BC168">
            <v>0</v>
          </cell>
          <cell r="BD168">
            <v>0.6</v>
          </cell>
          <cell r="BE168">
            <v>0.25</v>
          </cell>
          <cell r="BF168">
            <v>0</v>
          </cell>
          <cell r="BG168">
            <v>0.4</v>
          </cell>
          <cell r="BH168">
            <v>0</v>
          </cell>
          <cell r="BI168">
            <v>0.4</v>
          </cell>
          <cell r="BJ168">
            <v>0</v>
          </cell>
          <cell r="BK168">
            <v>0.4</v>
          </cell>
          <cell r="BL168">
            <v>0</v>
          </cell>
          <cell r="BM168">
            <v>0.2</v>
          </cell>
          <cell r="BN168">
            <v>0</v>
          </cell>
          <cell r="BO168">
            <v>0.2</v>
          </cell>
          <cell r="BP168">
            <v>1</v>
          </cell>
          <cell r="BQ168">
            <v>0.75</v>
          </cell>
          <cell r="BR168">
            <v>0.5</v>
          </cell>
          <cell r="BS168">
            <v>0.8</v>
          </cell>
          <cell r="BT168">
            <v>0.8</v>
          </cell>
          <cell r="BU168">
            <v>0.5</v>
          </cell>
          <cell r="BV168">
            <v>0</v>
          </cell>
          <cell r="BW168">
            <v>0</v>
          </cell>
          <cell r="BX168">
            <v>0.6</v>
          </cell>
          <cell r="BY168">
            <v>0.25</v>
          </cell>
          <cell r="BZ168">
            <v>0</v>
          </cell>
          <cell r="CA168">
            <v>0.4</v>
          </cell>
          <cell r="CB168">
            <v>0</v>
          </cell>
          <cell r="CC168">
            <v>0.4</v>
          </cell>
          <cell r="CD168">
            <v>0</v>
          </cell>
          <cell r="CE168">
            <v>0.4</v>
          </cell>
          <cell r="CF168">
            <v>0</v>
          </cell>
          <cell r="CG168">
            <v>0.2</v>
          </cell>
          <cell r="CH168">
            <v>0</v>
          </cell>
          <cell r="CI168">
            <v>0.2</v>
          </cell>
          <cell r="CJ168">
            <v>1</v>
          </cell>
          <cell r="CK168">
            <v>0.75</v>
          </cell>
          <cell r="CL168">
            <v>0.5</v>
          </cell>
          <cell r="CM168">
            <v>0.8</v>
          </cell>
          <cell r="CN168">
            <v>0.8</v>
          </cell>
          <cell r="CO168">
            <v>0.5</v>
          </cell>
          <cell r="CP168">
            <v>0</v>
          </cell>
          <cell r="CQ168">
            <v>0</v>
          </cell>
          <cell r="CR168">
            <v>0.6</v>
          </cell>
          <cell r="CS168">
            <v>0.25</v>
          </cell>
          <cell r="CT168">
            <v>0</v>
          </cell>
          <cell r="CU168">
            <v>0.4</v>
          </cell>
          <cell r="CV168">
            <v>0</v>
          </cell>
          <cell r="CW168">
            <v>0.4</v>
          </cell>
          <cell r="CX168">
            <v>0</v>
          </cell>
          <cell r="CY168">
            <v>0.4</v>
          </cell>
          <cell r="CZ168">
            <v>0</v>
          </cell>
          <cell r="DA168">
            <v>0.2</v>
          </cell>
          <cell r="DB168">
            <v>0</v>
          </cell>
          <cell r="DC168">
            <v>0.2</v>
          </cell>
          <cell r="DD168">
            <v>1</v>
          </cell>
          <cell r="DE168">
            <v>0.75</v>
          </cell>
          <cell r="DF168">
            <v>0.5</v>
          </cell>
          <cell r="DG168">
            <v>0.8</v>
          </cell>
          <cell r="DH168">
            <v>0.8</v>
          </cell>
          <cell r="DI168">
            <v>0.5</v>
          </cell>
          <cell r="DJ168">
            <v>0</v>
          </cell>
          <cell r="DK168">
            <v>0</v>
          </cell>
          <cell r="DL168">
            <v>0.6</v>
          </cell>
          <cell r="DM168">
            <v>0.25</v>
          </cell>
          <cell r="DN168">
            <v>0</v>
          </cell>
          <cell r="DO168">
            <v>0.4</v>
          </cell>
          <cell r="DP168">
            <v>0</v>
          </cell>
          <cell r="DQ168">
            <v>0.4</v>
          </cell>
          <cell r="DR168">
            <v>0</v>
          </cell>
          <cell r="DS168">
            <v>0.4</v>
          </cell>
          <cell r="DT168">
            <v>0</v>
          </cell>
          <cell r="DU168">
            <v>0.2</v>
          </cell>
          <cell r="DV168">
            <v>0</v>
          </cell>
          <cell r="DW168">
            <v>0.2</v>
          </cell>
          <cell r="DX168">
            <v>1</v>
          </cell>
          <cell r="DY168">
            <v>0.75</v>
          </cell>
          <cell r="DZ168">
            <v>0.5</v>
          </cell>
          <cell r="EA168">
            <v>0.8</v>
          </cell>
          <cell r="EB168">
            <v>0.8</v>
          </cell>
          <cell r="EC168">
            <v>0.5</v>
          </cell>
          <cell r="ED168">
            <v>0</v>
          </cell>
          <cell r="EE168">
            <v>0</v>
          </cell>
          <cell r="EF168">
            <v>0.6</v>
          </cell>
          <cell r="EG168">
            <v>0.25</v>
          </cell>
          <cell r="EH168">
            <v>0</v>
          </cell>
          <cell r="EI168">
            <v>0.4</v>
          </cell>
          <cell r="EJ168">
            <v>0</v>
          </cell>
          <cell r="EK168">
            <v>0.4</v>
          </cell>
          <cell r="EL168">
            <v>0</v>
          </cell>
          <cell r="EM168">
            <v>0.4</v>
          </cell>
          <cell r="EN168">
            <v>0</v>
          </cell>
          <cell r="EO168">
            <v>0.2</v>
          </cell>
          <cell r="EP168">
            <v>0</v>
          </cell>
          <cell r="EQ168">
            <v>0.2</v>
          </cell>
          <cell r="ER168">
            <v>1</v>
          </cell>
          <cell r="ES168">
            <v>0.75</v>
          </cell>
          <cell r="ET168">
            <v>0.5</v>
          </cell>
          <cell r="EU168">
            <v>0.8</v>
          </cell>
          <cell r="EV168">
            <v>0.8</v>
          </cell>
          <cell r="EW168">
            <v>0.5</v>
          </cell>
          <cell r="EX168">
            <v>0</v>
          </cell>
          <cell r="EY168">
            <v>0</v>
          </cell>
          <cell r="EZ168">
            <v>0.6</v>
          </cell>
          <cell r="FA168">
            <v>0.25</v>
          </cell>
          <cell r="FB168">
            <v>0</v>
          </cell>
          <cell r="FC168">
            <v>0.4</v>
          </cell>
          <cell r="FD168">
            <v>0</v>
          </cell>
          <cell r="FE168">
            <v>0.4</v>
          </cell>
          <cell r="FF168">
            <v>0</v>
          </cell>
          <cell r="FG168">
            <v>0.4</v>
          </cell>
          <cell r="FH168">
            <v>0</v>
          </cell>
          <cell r="FI168">
            <v>0.2</v>
          </cell>
          <cell r="FJ168">
            <v>0</v>
          </cell>
          <cell r="FK168">
            <v>0.2</v>
          </cell>
          <cell r="FL168">
            <v>1</v>
          </cell>
          <cell r="FM168">
            <v>0.75</v>
          </cell>
          <cell r="FN168">
            <v>0.5</v>
          </cell>
          <cell r="FO168">
            <v>0.8</v>
          </cell>
          <cell r="FP168">
            <v>0.8</v>
          </cell>
          <cell r="FQ168">
            <v>0.5</v>
          </cell>
          <cell r="FR168">
            <v>0</v>
          </cell>
          <cell r="FS168">
            <v>0</v>
          </cell>
          <cell r="FT168">
            <v>0.8</v>
          </cell>
          <cell r="FU168">
            <v>0.25</v>
          </cell>
          <cell r="FV168">
            <v>0</v>
          </cell>
          <cell r="FW168">
            <v>0.6</v>
          </cell>
          <cell r="FX168">
            <v>0</v>
          </cell>
          <cell r="FY168">
            <v>0.6</v>
          </cell>
          <cell r="FZ168">
            <v>0</v>
          </cell>
          <cell r="GA168">
            <v>0.6</v>
          </cell>
          <cell r="GB168">
            <v>0</v>
          </cell>
          <cell r="GC168">
            <v>0.4</v>
          </cell>
          <cell r="GD168">
            <v>0</v>
          </cell>
          <cell r="GE168">
            <v>0.4</v>
          </cell>
          <cell r="GF168">
            <v>1</v>
          </cell>
          <cell r="GG168">
            <v>0.75</v>
          </cell>
          <cell r="GH168">
            <v>0.5</v>
          </cell>
          <cell r="GI168">
            <v>0.8</v>
          </cell>
          <cell r="GJ168">
            <v>0.8</v>
          </cell>
          <cell r="GK168">
            <v>0.5</v>
          </cell>
          <cell r="GL168">
            <v>0</v>
          </cell>
          <cell r="GM168">
            <v>0</v>
          </cell>
          <cell r="GN168">
            <v>0.6</v>
          </cell>
          <cell r="GO168">
            <v>0.25</v>
          </cell>
          <cell r="GP168">
            <v>0</v>
          </cell>
          <cell r="GQ168">
            <v>0.4</v>
          </cell>
          <cell r="GR168">
            <v>0</v>
          </cell>
          <cell r="GS168">
            <v>0.4</v>
          </cell>
          <cell r="GT168">
            <v>0</v>
          </cell>
          <cell r="GU168">
            <v>0.4</v>
          </cell>
          <cell r="GV168">
            <v>0</v>
          </cell>
          <cell r="GW168">
            <v>0.2</v>
          </cell>
          <cell r="GX168">
            <v>0</v>
          </cell>
          <cell r="GY168">
            <v>0.2</v>
          </cell>
          <cell r="GZ168">
            <v>1</v>
          </cell>
          <cell r="HA168">
            <v>0.75</v>
          </cell>
          <cell r="HB168">
            <v>0.5</v>
          </cell>
          <cell r="HC168">
            <v>0.8</v>
          </cell>
          <cell r="HD168">
            <v>0.8</v>
          </cell>
          <cell r="HE168">
            <v>0.5</v>
          </cell>
          <cell r="HF168">
            <v>0</v>
          </cell>
          <cell r="HG168">
            <v>0</v>
          </cell>
          <cell r="HH168">
            <v>0.6</v>
          </cell>
          <cell r="HI168">
            <v>0.25</v>
          </cell>
          <cell r="HJ168">
            <v>0</v>
          </cell>
          <cell r="HK168">
            <v>0.4</v>
          </cell>
          <cell r="HL168">
            <v>0</v>
          </cell>
          <cell r="HM168">
            <v>0.4</v>
          </cell>
          <cell r="HN168">
            <v>0</v>
          </cell>
          <cell r="HO168">
            <v>0.4</v>
          </cell>
          <cell r="HP168">
            <v>0</v>
          </cell>
          <cell r="HQ168">
            <v>0.2</v>
          </cell>
          <cell r="HR168">
            <v>0</v>
          </cell>
          <cell r="HS168">
            <v>0.2</v>
          </cell>
          <cell r="HT168">
            <v>1</v>
          </cell>
          <cell r="HU168">
            <v>0.75</v>
          </cell>
          <cell r="HV168">
            <v>0.5</v>
          </cell>
          <cell r="HW168">
            <v>0.8</v>
          </cell>
          <cell r="HX168">
            <v>0.8</v>
          </cell>
          <cell r="HY168">
            <v>0.5</v>
          </cell>
          <cell r="HZ168">
            <v>0</v>
          </cell>
          <cell r="IA168">
            <v>0</v>
          </cell>
          <cell r="IB168">
            <v>0.6</v>
          </cell>
          <cell r="IC168">
            <v>0.25</v>
          </cell>
          <cell r="ID168">
            <v>0</v>
          </cell>
          <cell r="IE168">
            <v>0.4</v>
          </cell>
          <cell r="IF168">
            <v>0</v>
          </cell>
          <cell r="IG168">
            <v>0.4</v>
          </cell>
          <cell r="IH168">
            <v>0</v>
          </cell>
          <cell r="II168">
            <v>0.4</v>
          </cell>
          <cell r="IJ168">
            <v>0</v>
          </cell>
          <cell r="IK168">
            <v>0.2</v>
          </cell>
          <cell r="IL168">
            <v>0</v>
          </cell>
          <cell r="IM168">
            <v>0.2</v>
          </cell>
          <cell r="IN168">
            <v>1</v>
          </cell>
          <cell r="IO168">
            <v>0.75</v>
          </cell>
          <cell r="IP168">
            <v>0.5</v>
          </cell>
          <cell r="IQ168">
            <v>0.8</v>
          </cell>
          <cell r="IR168">
            <v>0.8</v>
          </cell>
          <cell r="IS168">
            <v>0.5</v>
          </cell>
          <cell r="IT168">
            <v>0</v>
          </cell>
          <cell r="IU168">
            <v>0</v>
          </cell>
          <cell r="IV168">
            <v>0.6</v>
          </cell>
          <cell r="IW168">
            <v>0.25</v>
          </cell>
          <cell r="IX168">
            <v>0</v>
          </cell>
          <cell r="IY168">
            <v>0.4</v>
          </cell>
          <cell r="IZ168">
            <v>0</v>
          </cell>
          <cell r="JA168">
            <v>0.4</v>
          </cell>
          <cell r="JB168">
            <v>0</v>
          </cell>
          <cell r="JC168">
            <v>0.4</v>
          </cell>
          <cell r="JD168">
            <v>0</v>
          </cell>
          <cell r="JE168">
            <v>0.2</v>
          </cell>
          <cell r="JF168">
            <v>0</v>
          </cell>
          <cell r="JG168">
            <v>0.2</v>
          </cell>
          <cell r="JH168">
            <v>1</v>
          </cell>
          <cell r="JI168">
            <v>0.75</v>
          </cell>
          <cell r="JJ168">
            <v>0.5</v>
          </cell>
          <cell r="JK168">
            <v>0.8</v>
          </cell>
          <cell r="JL168">
            <v>0.8</v>
          </cell>
          <cell r="JM168">
            <v>0.5</v>
          </cell>
          <cell r="JN168">
            <v>0</v>
          </cell>
          <cell r="JO168">
            <v>0</v>
          </cell>
          <cell r="JP168">
            <v>0.6</v>
          </cell>
          <cell r="JQ168">
            <v>0.25</v>
          </cell>
          <cell r="JR168">
            <v>0</v>
          </cell>
          <cell r="JS168">
            <v>0.4</v>
          </cell>
          <cell r="JT168">
            <v>0</v>
          </cell>
          <cell r="JU168">
            <v>0.4</v>
          </cell>
          <cell r="JV168">
            <v>0</v>
          </cell>
          <cell r="JW168">
            <v>0.4</v>
          </cell>
          <cell r="JX168">
            <v>0</v>
          </cell>
          <cell r="JY168">
            <v>0.2</v>
          </cell>
          <cell r="JZ168">
            <v>0</v>
          </cell>
          <cell r="KA168">
            <v>0.2</v>
          </cell>
          <cell r="KB168">
            <v>1</v>
          </cell>
          <cell r="KC168">
            <v>0.75</v>
          </cell>
          <cell r="KD168">
            <v>0.5</v>
          </cell>
          <cell r="KE168">
            <v>0.8</v>
          </cell>
          <cell r="KF168">
            <v>0.8</v>
          </cell>
          <cell r="KG168">
            <v>0.5</v>
          </cell>
          <cell r="KH168">
            <v>0</v>
          </cell>
          <cell r="KI168">
            <v>0</v>
          </cell>
          <cell r="KJ168">
            <v>0.6</v>
          </cell>
          <cell r="KK168">
            <v>0.25</v>
          </cell>
          <cell r="KL168">
            <v>0</v>
          </cell>
          <cell r="KM168">
            <v>0.4</v>
          </cell>
          <cell r="KN168">
            <v>0</v>
          </cell>
          <cell r="KO168">
            <v>0.4</v>
          </cell>
          <cell r="KP168">
            <v>0</v>
          </cell>
          <cell r="KQ168">
            <v>0.4</v>
          </cell>
          <cell r="KR168">
            <v>0</v>
          </cell>
          <cell r="KS168">
            <v>0.2</v>
          </cell>
          <cell r="KT168">
            <v>0</v>
          </cell>
          <cell r="KU168">
            <v>0.2</v>
          </cell>
          <cell r="KV168">
            <v>1</v>
          </cell>
          <cell r="KW168">
            <v>0.75</v>
          </cell>
          <cell r="KX168">
            <v>0.5</v>
          </cell>
          <cell r="KY168">
            <v>0.8</v>
          </cell>
          <cell r="KZ168">
            <v>0.8</v>
          </cell>
          <cell r="LA168">
            <v>0.5</v>
          </cell>
          <cell r="LB168">
            <v>0</v>
          </cell>
          <cell r="LC168">
            <v>0</v>
          </cell>
          <cell r="LD168">
            <v>0.6</v>
          </cell>
          <cell r="LE168">
            <v>0.25</v>
          </cell>
          <cell r="LF168">
            <v>0</v>
          </cell>
          <cell r="LG168">
            <v>0.4</v>
          </cell>
          <cell r="LH168">
            <v>0</v>
          </cell>
          <cell r="LI168">
            <v>0.4</v>
          </cell>
          <cell r="LJ168">
            <v>0</v>
          </cell>
          <cell r="LK168">
            <v>0.4</v>
          </cell>
          <cell r="LL168">
            <v>0</v>
          </cell>
          <cell r="LM168">
            <v>0.2</v>
          </cell>
          <cell r="LN168">
            <v>0</v>
          </cell>
          <cell r="LO168">
            <v>0.2</v>
          </cell>
          <cell r="LP168">
            <v>1</v>
          </cell>
          <cell r="LQ168">
            <v>0.75</v>
          </cell>
          <cell r="LR168">
            <v>0.5</v>
          </cell>
          <cell r="LS168">
            <v>0.8</v>
          </cell>
          <cell r="LT168">
            <v>0.8</v>
          </cell>
          <cell r="LU168">
            <v>0.5</v>
          </cell>
          <cell r="LV168">
            <v>0</v>
          </cell>
          <cell r="LW168">
            <v>0</v>
          </cell>
          <cell r="LX168">
            <v>0.6</v>
          </cell>
          <cell r="LY168">
            <v>0.25</v>
          </cell>
          <cell r="LZ168">
            <v>0</v>
          </cell>
          <cell r="MA168">
            <v>0.4</v>
          </cell>
          <cell r="MB168">
            <v>0</v>
          </cell>
          <cell r="MC168">
            <v>0.4</v>
          </cell>
          <cell r="MD168">
            <v>0</v>
          </cell>
          <cell r="ME168">
            <v>0.4</v>
          </cell>
          <cell r="MF168">
            <v>0</v>
          </cell>
          <cell r="MG168">
            <v>0.2</v>
          </cell>
          <cell r="MH168">
            <v>0</v>
          </cell>
          <cell r="MI168">
            <v>0.2</v>
          </cell>
        </row>
        <row r="169">
          <cell r="H169">
            <v>0.75</v>
          </cell>
          <cell r="I169">
            <v>1</v>
          </cell>
          <cell r="J169">
            <v>0.5</v>
          </cell>
          <cell r="K169">
            <v>0.8</v>
          </cell>
          <cell r="L169">
            <v>0.8</v>
          </cell>
          <cell r="M169">
            <v>0.5</v>
          </cell>
          <cell r="N169">
            <v>0</v>
          </cell>
          <cell r="O169">
            <v>0</v>
          </cell>
          <cell r="P169">
            <v>0.6</v>
          </cell>
          <cell r="Q169">
            <v>0.25</v>
          </cell>
          <cell r="R169">
            <v>0</v>
          </cell>
          <cell r="S169">
            <v>0.4</v>
          </cell>
          <cell r="T169">
            <v>0</v>
          </cell>
          <cell r="U169">
            <v>0.4</v>
          </cell>
          <cell r="V169">
            <v>0</v>
          </cell>
          <cell r="W169">
            <v>0.4</v>
          </cell>
          <cell r="X169">
            <v>0</v>
          </cell>
          <cell r="Y169">
            <v>0.2</v>
          </cell>
          <cell r="Z169">
            <v>0</v>
          </cell>
          <cell r="AA169">
            <v>0.2</v>
          </cell>
          <cell r="AB169">
            <v>0.75</v>
          </cell>
          <cell r="AC169">
            <v>1</v>
          </cell>
          <cell r="AD169">
            <v>0.5</v>
          </cell>
          <cell r="AE169">
            <v>0.8</v>
          </cell>
          <cell r="AF169">
            <v>0.8</v>
          </cell>
          <cell r="AG169">
            <v>0.5</v>
          </cell>
          <cell r="AH169">
            <v>0</v>
          </cell>
          <cell r="AI169">
            <v>0</v>
          </cell>
          <cell r="AJ169">
            <v>0.6</v>
          </cell>
          <cell r="AK169">
            <v>0.25</v>
          </cell>
          <cell r="AL169">
            <v>0</v>
          </cell>
          <cell r="AM169">
            <v>0.4</v>
          </cell>
          <cell r="AN169">
            <v>0</v>
          </cell>
          <cell r="AO169">
            <v>0.4</v>
          </cell>
          <cell r="AP169">
            <v>0</v>
          </cell>
          <cell r="AQ169">
            <v>0.4</v>
          </cell>
          <cell r="AR169">
            <v>0</v>
          </cell>
          <cell r="AS169">
            <v>0.2</v>
          </cell>
          <cell r="AT169">
            <v>0</v>
          </cell>
          <cell r="AU169">
            <v>0.2</v>
          </cell>
          <cell r="AV169">
            <v>0.75</v>
          </cell>
          <cell r="AW169">
            <v>1</v>
          </cell>
          <cell r="AX169">
            <v>0.5</v>
          </cell>
          <cell r="AY169">
            <v>0.8</v>
          </cell>
          <cell r="AZ169">
            <v>0.8</v>
          </cell>
          <cell r="BA169">
            <v>0.5</v>
          </cell>
          <cell r="BB169">
            <v>0</v>
          </cell>
          <cell r="BC169">
            <v>0</v>
          </cell>
          <cell r="BD169">
            <v>0.6</v>
          </cell>
          <cell r="BE169">
            <v>0.25</v>
          </cell>
          <cell r="BF169">
            <v>0</v>
          </cell>
          <cell r="BG169">
            <v>0.4</v>
          </cell>
          <cell r="BH169">
            <v>0</v>
          </cell>
          <cell r="BI169">
            <v>0.4</v>
          </cell>
          <cell r="BJ169">
            <v>0</v>
          </cell>
          <cell r="BK169">
            <v>0.4</v>
          </cell>
          <cell r="BL169">
            <v>0</v>
          </cell>
          <cell r="BM169">
            <v>0.2</v>
          </cell>
          <cell r="BN169">
            <v>0</v>
          </cell>
          <cell r="BO169">
            <v>0.2</v>
          </cell>
          <cell r="BP169">
            <v>0.75</v>
          </cell>
          <cell r="BQ169">
            <v>1</v>
          </cell>
          <cell r="BR169">
            <v>0.5</v>
          </cell>
          <cell r="BS169">
            <v>0.8</v>
          </cell>
          <cell r="BT169">
            <v>0.8</v>
          </cell>
          <cell r="BU169">
            <v>0.5</v>
          </cell>
          <cell r="BV169">
            <v>0</v>
          </cell>
          <cell r="BW169">
            <v>0</v>
          </cell>
          <cell r="BX169">
            <v>0.6</v>
          </cell>
          <cell r="BY169">
            <v>0.25</v>
          </cell>
          <cell r="BZ169">
            <v>0</v>
          </cell>
          <cell r="CA169">
            <v>0.4</v>
          </cell>
          <cell r="CB169">
            <v>0</v>
          </cell>
          <cell r="CC169">
            <v>0.4</v>
          </cell>
          <cell r="CD169">
            <v>0</v>
          </cell>
          <cell r="CE169">
            <v>0.4</v>
          </cell>
          <cell r="CF169">
            <v>0</v>
          </cell>
          <cell r="CG169">
            <v>0.2</v>
          </cell>
          <cell r="CH169">
            <v>0</v>
          </cell>
          <cell r="CI169">
            <v>0.2</v>
          </cell>
          <cell r="CJ169">
            <v>0.75</v>
          </cell>
          <cell r="CK169">
            <v>1</v>
          </cell>
          <cell r="CL169">
            <v>0.5</v>
          </cell>
          <cell r="CM169">
            <v>0.8</v>
          </cell>
          <cell r="CN169">
            <v>0.8</v>
          </cell>
          <cell r="CO169">
            <v>0.5</v>
          </cell>
          <cell r="CP169">
            <v>0</v>
          </cell>
          <cell r="CQ169">
            <v>0</v>
          </cell>
          <cell r="CR169">
            <v>0.6</v>
          </cell>
          <cell r="CS169">
            <v>0.25</v>
          </cell>
          <cell r="CT169">
            <v>0</v>
          </cell>
          <cell r="CU169">
            <v>0.4</v>
          </cell>
          <cell r="CV169">
            <v>0</v>
          </cell>
          <cell r="CW169">
            <v>0.4</v>
          </cell>
          <cell r="CX169">
            <v>0</v>
          </cell>
          <cell r="CY169">
            <v>0.4</v>
          </cell>
          <cell r="CZ169">
            <v>0</v>
          </cell>
          <cell r="DA169">
            <v>0.2</v>
          </cell>
          <cell r="DB169">
            <v>0</v>
          </cell>
          <cell r="DC169">
            <v>0.2</v>
          </cell>
          <cell r="DD169">
            <v>0.75</v>
          </cell>
          <cell r="DE169">
            <v>1</v>
          </cell>
          <cell r="DF169">
            <v>0.5</v>
          </cell>
          <cell r="DG169">
            <v>0.8</v>
          </cell>
          <cell r="DH169">
            <v>0.8</v>
          </cell>
          <cell r="DI169">
            <v>0.5</v>
          </cell>
          <cell r="DJ169">
            <v>0</v>
          </cell>
          <cell r="DK169">
            <v>0</v>
          </cell>
          <cell r="DL169">
            <v>0.6</v>
          </cell>
          <cell r="DM169">
            <v>0.25</v>
          </cell>
          <cell r="DN169">
            <v>0</v>
          </cell>
          <cell r="DO169">
            <v>0.4</v>
          </cell>
          <cell r="DP169">
            <v>0</v>
          </cell>
          <cell r="DQ169">
            <v>0.4</v>
          </cell>
          <cell r="DR169">
            <v>0</v>
          </cell>
          <cell r="DS169">
            <v>0.4</v>
          </cell>
          <cell r="DT169">
            <v>0</v>
          </cell>
          <cell r="DU169">
            <v>0.2</v>
          </cell>
          <cell r="DV169">
            <v>0</v>
          </cell>
          <cell r="DW169">
            <v>0.2</v>
          </cell>
          <cell r="DX169">
            <v>0.75</v>
          </cell>
          <cell r="DY169">
            <v>1</v>
          </cell>
          <cell r="DZ169">
            <v>0.5</v>
          </cell>
          <cell r="EA169">
            <v>0.8</v>
          </cell>
          <cell r="EB169">
            <v>0.8</v>
          </cell>
          <cell r="EC169">
            <v>0.5</v>
          </cell>
          <cell r="ED169">
            <v>0</v>
          </cell>
          <cell r="EE169">
            <v>0</v>
          </cell>
          <cell r="EF169">
            <v>0.6</v>
          </cell>
          <cell r="EG169">
            <v>0.25</v>
          </cell>
          <cell r="EH169">
            <v>0</v>
          </cell>
          <cell r="EI169">
            <v>0.4</v>
          </cell>
          <cell r="EJ169">
            <v>0</v>
          </cell>
          <cell r="EK169">
            <v>0.4</v>
          </cell>
          <cell r="EL169">
            <v>0</v>
          </cell>
          <cell r="EM169">
            <v>0.4</v>
          </cell>
          <cell r="EN169">
            <v>0</v>
          </cell>
          <cell r="EO169">
            <v>0.2</v>
          </cell>
          <cell r="EP169">
            <v>0</v>
          </cell>
          <cell r="EQ169">
            <v>0.2</v>
          </cell>
          <cell r="ER169">
            <v>0.75</v>
          </cell>
          <cell r="ES169">
            <v>1</v>
          </cell>
          <cell r="ET169">
            <v>0.5</v>
          </cell>
          <cell r="EU169">
            <v>0.8</v>
          </cell>
          <cell r="EV169">
            <v>0.8</v>
          </cell>
          <cell r="EW169">
            <v>0.5</v>
          </cell>
          <cell r="EX169">
            <v>0</v>
          </cell>
          <cell r="EY169">
            <v>0</v>
          </cell>
          <cell r="EZ169">
            <v>0.6</v>
          </cell>
          <cell r="FA169">
            <v>0.25</v>
          </cell>
          <cell r="FB169">
            <v>0</v>
          </cell>
          <cell r="FC169">
            <v>0.4</v>
          </cell>
          <cell r="FD169">
            <v>0</v>
          </cell>
          <cell r="FE169">
            <v>0.4</v>
          </cell>
          <cell r="FF169">
            <v>0</v>
          </cell>
          <cell r="FG169">
            <v>0.4</v>
          </cell>
          <cell r="FH169">
            <v>0</v>
          </cell>
          <cell r="FI169">
            <v>0.2</v>
          </cell>
          <cell r="FJ169">
            <v>0</v>
          </cell>
          <cell r="FK169">
            <v>0.2</v>
          </cell>
          <cell r="FL169">
            <v>0.75</v>
          </cell>
          <cell r="FM169">
            <v>1</v>
          </cell>
          <cell r="FN169">
            <v>0.5</v>
          </cell>
          <cell r="FO169">
            <v>0.8</v>
          </cell>
          <cell r="FP169">
            <v>0.8</v>
          </cell>
          <cell r="FQ169">
            <v>0.5</v>
          </cell>
          <cell r="FR169">
            <v>0</v>
          </cell>
          <cell r="FS169">
            <v>0</v>
          </cell>
          <cell r="FT169">
            <v>0.8</v>
          </cell>
          <cell r="FU169">
            <v>0.25</v>
          </cell>
          <cell r="FV169">
            <v>0</v>
          </cell>
          <cell r="FW169">
            <v>0.6</v>
          </cell>
          <cell r="FX169">
            <v>0</v>
          </cell>
          <cell r="FY169">
            <v>0.6</v>
          </cell>
          <cell r="FZ169">
            <v>0</v>
          </cell>
          <cell r="GA169">
            <v>0.6</v>
          </cell>
          <cell r="GB169">
            <v>0</v>
          </cell>
          <cell r="GC169">
            <v>0.4</v>
          </cell>
          <cell r="GD169">
            <v>0</v>
          </cell>
          <cell r="GE169">
            <v>0.4</v>
          </cell>
          <cell r="GF169">
            <v>0.75</v>
          </cell>
          <cell r="GG169">
            <v>1</v>
          </cell>
          <cell r="GH169">
            <v>0.5</v>
          </cell>
          <cell r="GI169">
            <v>0.8</v>
          </cell>
          <cell r="GJ169">
            <v>0.8</v>
          </cell>
          <cell r="GK169">
            <v>0.5</v>
          </cell>
          <cell r="GL169">
            <v>0</v>
          </cell>
          <cell r="GM169">
            <v>0</v>
          </cell>
          <cell r="GN169">
            <v>0.6</v>
          </cell>
          <cell r="GO169">
            <v>0.25</v>
          </cell>
          <cell r="GP169">
            <v>0</v>
          </cell>
          <cell r="GQ169">
            <v>0.4</v>
          </cell>
          <cell r="GR169">
            <v>0</v>
          </cell>
          <cell r="GS169">
            <v>0.4</v>
          </cell>
          <cell r="GT169">
            <v>0</v>
          </cell>
          <cell r="GU169">
            <v>0.4</v>
          </cell>
          <cell r="GV169">
            <v>0</v>
          </cell>
          <cell r="GW169">
            <v>0.2</v>
          </cell>
          <cell r="GX169">
            <v>0</v>
          </cell>
          <cell r="GY169">
            <v>0.2</v>
          </cell>
          <cell r="GZ169">
            <v>0.75</v>
          </cell>
          <cell r="HA169">
            <v>1</v>
          </cell>
          <cell r="HB169">
            <v>0.5</v>
          </cell>
          <cell r="HC169">
            <v>0.8</v>
          </cell>
          <cell r="HD169">
            <v>0.8</v>
          </cell>
          <cell r="HE169">
            <v>0.5</v>
          </cell>
          <cell r="HF169">
            <v>0</v>
          </cell>
          <cell r="HG169">
            <v>0</v>
          </cell>
          <cell r="HH169">
            <v>0.6</v>
          </cell>
          <cell r="HI169">
            <v>0.25</v>
          </cell>
          <cell r="HJ169">
            <v>0</v>
          </cell>
          <cell r="HK169">
            <v>0.4</v>
          </cell>
          <cell r="HL169">
            <v>0</v>
          </cell>
          <cell r="HM169">
            <v>0.4</v>
          </cell>
          <cell r="HN169">
            <v>0</v>
          </cell>
          <cell r="HO169">
            <v>0.4</v>
          </cell>
          <cell r="HP169">
            <v>0</v>
          </cell>
          <cell r="HQ169">
            <v>0.2</v>
          </cell>
          <cell r="HR169">
            <v>0</v>
          </cell>
          <cell r="HS169">
            <v>0.2</v>
          </cell>
          <cell r="HT169">
            <v>0.75</v>
          </cell>
          <cell r="HU169">
            <v>1</v>
          </cell>
          <cell r="HV169">
            <v>0.5</v>
          </cell>
          <cell r="HW169">
            <v>0.8</v>
          </cell>
          <cell r="HX169">
            <v>0.8</v>
          </cell>
          <cell r="HY169">
            <v>0.5</v>
          </cell>
          <cell r="HZ169">
            <v>0</v>
          </cell>
          <cell r="IA169">
            <v>0</v>
          </cell>
          <cell r="IB169">
            <v>0.6</v>
          </cell>
          <cell r="IC169">
            <v>0.25</v>
          </cell>
          <cell r="ID169">
            <v>0</v>
          </cell>
          <cell r="IE169">
            <v>0.4</v>
          </cell>
          <cell r="IF169">
            <v>0</v>
          </cell>
          <cell r="IG169">
            <v>0.4</v>
          </cell>
          <cell r="IH169">
            <v>0</v>
          </cell>
          <cell r="II169">
            <v>0.4</v>
          </cell>
          <cell r="IJ169">
            <v>0</v>
          </cell>
          <cell r="IK169">
            <v>0.2</v>
          </cell>
          <cell r="IL169">
            <v>0</v>
          </cell>
          <cell r="IM169">
            <v>0.2</v>
          </cell>
          <cell r="IN169">
            <v>0.75</v>
          </cell>
          <cell r="IO169">
            <v>1</v>
          </cell>
          <cell r="IP169">
            <v>0.5</v>
          </cell>
          <cell r="IQ169">
            <v>0.8</v>
          </cell>
          <cell r="IR169">
            <v>0.8</v>
          </cell>
          <cell r="IS169">
            <v>0.5</v>
          </cell>
          <cell r="IT169">
            <v>0</v>
          </cell>
          <cell r="IU169">
            <v>0</v>
          </cell>
          <cell r="IV169">
            <v>0.6</v>
          </cell>
          <cell r="IW169">
            <v>0.25</v>
          </cell>
          <cell r="IX169">
            <v>0</v>
          </cell>
          <cell r="IY169">
            <v>0.4</v>
          </cell>
          <cell r="IZ169">
            <v>0</v>
          </cell>
          <cell r="JA169">
            <v>0.4</v>
          </cell>
          <cell r="JB169">
            <v>0</v>
          </cell>
          <cell r="JC169">
            <v>0.4</v>
          </cell>
          <cell r="JD169">
            <v>0</v>
          </cell>
          <cell r="JE169">
            <v>0.2</v>
          </cell>
          <cell r="JF169">
            <v>0</v>
          </cell>
          <cell r="JG169">
            <v>0.2</v>
          </cell>
          <cell r="JH169">
            <v>0.75</v>
          </cell>
          <cell r="JI169">
            <v>1</v>
          </cell>
          <cell r="JJ169">
            <v>0.5</v>
          </cell>
          <cell r="JK169">
            <v>0.8</v>
          </cell>
          <cell r="JL169">
            <v>0.8</v>
          </cell>
          <cell r="JM169">
            <v>0.5</v>
          </cell>
          <cell r="JN169">
            <v>0</v>
          </cell>
          <cell r="JO169">
            <v>0</v>
          </cell>
          <cell r="JP169">
            <v>0.6</v>
          </cell>
          <cell r="JQ169">
            <v>0.25</v>
          </cell>
          <cell r="JR169">
            <v>0</v>
          </cell>
          <cell r="JS169">
            <v>0.4</v>
          </cell>
          <cell r="JT169">
            <v>0</v>
          </cell>
          <cell r="JU169">
            <v>0.4</v>
          </cell>
          <cell r="JV169">
            <v>0</v>
          </cell>
          <cell r="JW169">
            <v>0.4</v>
          </cell>
          <cell r="JX169">
            <v>0</v>
          </cell>
          <cell r="JY169">
            <v>0.2</v>
          </cell>
          <cell r="JZ169">
            <v>0</v>
          </cell>
          <cell r="KA169">
            <v>0.2</v>
          </cell>
          <cell r="KB169">
            <v>0.75</v>
          </cell>
          <cell r="KC169">
            <v>1</v>
          </cell>
          <cell r="KD169">
            <v>0.5</v>
          </cell>
          <cell r="KE169">
            <v>0.8</v>
          </cell>
          <cell r="KF169">
            <v>0.8</v>
          </cell>
          <cell r="KG169">
            <v>0.5</v>
          </cell>
          <cell r="KH169">
            <v>0</v>
          </cell>
          <cell r="KI169">
            <v>0</v>
          </cell>
          <cell r="KJ169">
            <v>0.6</v>
          </cell>
          <cell r="KK169">
            <v>0.25</v>
          </cell>
          <cell r="KL169">
            <v>0</v>
          </cell>
          <cell r="KM169">
            <v>0.4</v>
          </cell>
          <cell r="KN169">
            <v>0</v>
          </cell>
          <cell r="KO169">
            <v>0.4</v>
          </cell>
          <cell r="KP169">
            <v>0</v>
          </cell>
          <cell r="KQ169">
            <v>0.4</v>
          </cell>
          <cell r="KR169">
            <v>0</v>
          </cell>
          <cell r="KS169">
            <v>0.2</v>
          </cell>
          <cell r="KT169">
            <v>0</v>
          </cell>
          <cell r="KU169">
            <v>0.2</v>
          </cell>
          <cell r="KV169">
            <v>0.75</v>
          </cell>
          <cell r="KW169">
            <v>1</v>
          </cell>
          <cell r="KX169">
            <v>0.5</v>
          </cell>
          <cell r="KY169">
            <v>0.8</v>
          </cell>
          <cell r="KZ169">
            <v>0.8</v>
          </cell>
          <cell r="LA169">
            <v>0.5</v>
          </cell>
          <cell r="LB169">
            <v>0</v>
          </cell>
          <cell r="LC169">
            <v>0</v>
          </cell>
          <cell r="LD169">
            <v>0.6</v>
          </cell>
          <cell r="LE169">
            <v>0.25</v>
          </cell>
          <cell r="LF169">
            <v>0</v>
          </cell>
          <cell r="LG169">
            <v>0.4</v>
          </cell>
          <cell r="LH169">
            <v>0</v>
          </cell>
          <cell r="LI169">
            <v>0.4</v>
          </cell>
          <cell r="LJ169">
            <v>0</v>
          </cell>
          <cell r="LK169">
            <v>0.4</v>
          </cell>
          <cell r="LL169">
            <v>0</v>
          </cell>
          <cell r="LM169">
            <v>0.2</v>
          </cell>
          <cell r="LN169">
            <v>0</v>
          </cell>
          <cell r="LO169">
            <v>0.2</v>
          </cell>
          <cell r="LP169">
            <v>0.75</v>
          </cell>
          <cell r="LQ169">
            <v>1</v>
          </cell>
          <cell r="LR169">
            <v>0.5</v>
          </cell>
          <cell r="LS169">
            <v>0.8</v>
          </cell>
          <cell r="LT169">
            <v>0.8</v>
          </cell>
          <cell r="LU169">
            <v>0.5</v>
          </cell>
          <cell r="LV169">
            <v>0</v>
          </cell>
          <cell r="LW169">
            <v>0</v>
          </cell>
          <cell r="LX169">
            <v>0.6</v>
          </cell>
          <cell r="LY169">
            <v>0.25</v>
          </cell>
          <cell r="LZ169">
            <v>0</v>
          </cell>
          <cell r="MA169">
            <v>0.4</v>
          </cell>
          <cell r="MB169">
            <v>0</v>
          </cell>
          <cell r="MC169">
            <v>0.4</v>
          </cell>
          <cell r="MD169">
            <v>0</v>
          </cell>
          <cell r="ME169">
            <v>0.4</v>
          </cell>
          <cell r="MF169">
            <v>0</v>
          </cell>
          <cell r="MG169">
            <v>0.2</v>
          </cell>
          <cell r="MH169">
            <v>0</v>
          </cell>
          <cell r="MI169">
            <v>0.2</v>
          </cell>
        </row>
        <row r="170">
          <cell r="H170">
            <v>0.5</v>
          </cell>
          <cell r="I170">
            <v>0.5</v>
          </cell>
          <cell r="J170">
            <v>1</v>
          </cell>
          <cell r="K170">
            <v>0.4</v>
          </cell>
          <cell r="L170">
            <v>0.6</v>
          </cell>
          <cell r="M170">
            <v>0.4</v>
          </cell>
          <cell r="N170">
            <v>0</v>
          </cell>
          <cell r="O170">
            <v>0</v>
          </cell>
          <cell r="P170">
            <v>0.2</v>
          </cell>
          <cell r="Q170">
            <v>0.25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.2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.5</v>
          </cell>
          <cell r="AC170">
            <v>0.5</v>
          </cell>
          <cell r="AD170">
            <v>1</v>
          </cell>
          <cell r="AE170">
            <v>0.4</v>
          </cell>
          <cell r="AF170">
            <v>0.6</v>
          </cell>
          <cell r="AG170">
            <v>0.4</v>
          </cell>
          <cell r="AH170">
            <v>0</v>
          </cell>
          <cell r="AI170">
            <v>0</v>
          </cell>
          <cell r="AJ170">
            <v>0.2</v>
          </cell>
          <cell r="AK170">
            <v>0.25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.2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.5</v>
          </cell>
          <cell r="AW170">
            <v>0.5</v>
          </cell>
          <cell r="AX170">
            <v>1</v>
          </cell>
          <cell r="AY170">
            <v>0.4</v>
          </cell>
          <cell r="AZ170">
            <v>0.6</v>
          </cell>
          <cell r="BA170">
            <v>0.4</v>
          </cell>
          <cell r="BB170">
            <v>0</v>
          </cell>
          <cell r="BC170">
            <v>0</v>
          </cell>
          <cell r="BD170">
            <v>0.2</v>
          </cell>
          <cell r="BE170">
            <v>0.25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.2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.5</v>
          </cell>
          <cell r="BQ170">
            <v>0.5</v>
          </cell>
          <cell r="BR170">
            <v>1</v>
          </cell>
          <cell r="BS170">
            <v>0.4</v>
          </cell>
          <cell r="BT170">
            <v>0.6</v>
          </cell>
          <cell r="BU170">
            <v>0.4</v>
          </cell>
          <cell r="BV170">
            <v>0</v>
          </cell>
          <cell r="BW170">
            <v>0</v>
          </cell>
          <cell r="BX170">
            <v>0.2</v>
          </cell>
          <cell r="BY170">
            <v>0.25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.2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.5</v>
          </cell>
          <cell r="CK170">
            <v>0.5</v>
          </cell>
          <cell r="CL170">
            <v>1</v>
          </cell>
          <cell r="CM170">
            <v>0.4</v>
          </cell>
          <cell r="CN170">
            <v>0.6</v>
          </cell>
          <cell r="CO170">
            <v>0.4</v>
          </cell>
          <cell r="CP170">
            <v>0</v>
          </cell>
          <cell r="CQ170">
            <v>0</v>
          </cell>
          <cell r="CR170">
            <v>0.2</v>
          </cell>
          <cell r="CS170">
            <v>0.25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.2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.5</v>
          </cell>
          <cell r="DE170">
            <v>0.5</v>
          </cell>
          <cell r="DF170">
            <v>1</v>
          </cell>
          <cell r="DG170">
            <v>0.4</v>
          </cell>
          <cell r="DH170">
            <v>0.6</v>
          </cell>
          <cell r="DI170">
            <v>0.4</v>
          </cell>
          <cell r="DJ170">
            <v>0</v>
          </cell>
          <cell r="DK170">
            <v>0</v>
          </cell>
          <cell r="DL170">
            <v>0.2</v>
          </cell>
          <cell r="DM170">
            <v>0.25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.2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.5</v>
          </cell>
          <cell r="DY170">
            <v>0.5</v>
          </cell>
          <cell r="DZ170">
            <v>1</v>
          </cell>
          <cell r="EA170">
            <v>0.4</v>
          </cell>
          <cell r="EB170">
            <v>0.6</v>
          </cell>
          <cell r="EC170">
            <v>0.4</v>
          </cell>
          <cell r="ED170">
            <v>0</v>
          </cell>
          <cell r="EE170">
            <v>0</v>
          </cell>
          <cell r="EF170">
            <v>0.2</v>
          </cell>
          <cell r="EG170">
            <v>0.25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.2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  <cell r="ER170">
            <v>0.5</v>
          </cell>
          <cell r="ES170">
            <v>0.5</v>
          </cell>
          <cell r="ET170">
            <v>1</v>
          </cell>
          <cell r="EU170">
            <v>0.4</v>
          </cell>
          <cell r="EV170">
            <v>0.6</v>
          </cell>
          <cell r="EW170">
            <v>0.4</v>
          </cell>
          <cell r="EX170">
            <v>0</v>
          </cell>
          <cell r="EY170">
            <v>0</v>
          </cell>
          <cell r="EZ170">
            <v>0.2</v>
          </cell>
          <cell r="FA170">
            <v>0.25</v>
          </cell>
          <cell r="FB170">
            <v>0</v>
          </cell>
          <cell r="FC170">
            <v>0</v>
          </cell>
          <cell r="FD170">
            <v>0</v>
          </cell>
          <cell r="FE170">
            <v>0</v>
          </cell>
          <cell r="FF170">
            <v>0</v>
          </cell>
          <cell r="FG170">
            <v>0.2</v>
          </cell>
          <cell r="FH170">
            <v>0</v>
          </cell>
          <cell r="FI170">
            <v>0</v>
          </cell>
          <cell r="FJ170">
            <v>0</v>
          </cell>
          <cell r="FK170">
            <v>0</v>
          </cell>
          <cell r="FL170">
            <v>0.5</v>
          </cell>
          <cell r="FM170">
            <v>0.5</v>
          </cell>
          <cell r="FN170">
            <v>1</v>
          </cell>
          <cell r="FO170">
            <v>0.4</v>
          </cell>
          <cell r="FP170">
            <v>0.6</v>
          </cell>
          <cell r="FQ170">
            <v>0.4</v>
          </cell>
          <cell r="FR170">
            <v>0</v>
          </cell>
          <cell r="FS170">
            <v>0</v>
          </cell>
          <cell r="FT170">
            <v>0.4</v>
          </cell>
          <cell r="FU170">
            <v>0.25</v>
          </cell>
          <cell r="FV170">
            <v>0</v>
          </cell>
          <cell r="FW170">
            <v>0.2</v>
          </cell>
          <cell r="FX170">
            <v>0</v>
          </cell>
          <cell r="FY170">
            <v>0.2</v>
          </cell>
          <cell r="FZ170">
            <v>0</v>
          </cell>
          <cell r="GA170">
            <v>0.4</v>
          </cell>
          <cell r="GB170">
            <v>0</v>
          </cell>
          <cell r="GC170">
            <v>0.2</v>
          </cell>
          <cell r="GD170">
            <v>0</v>
          </cell>
          <cell r="GE170">
            <v>0.2</v>
          </cell>
          <cell r="GF170">
            <v>0.5</v>
          </cell>
          <cell r="GG170">
            <v>0.5</v>
          </cell>
          <cell r="GH170">
            <v>1</v>
          </cell>
          <cell r="GI170">
            <v>0.4</v>
          </cell>
          <cell r="GJ170">
            <v>0.6</v>
          </cell>
          <cell r="GK170">
            <v>0.4</v>
          </cell>
          <cell r="GL170">
            <v>0</v>
          </cell>
          <cell r="GM170">
            <v>0</v>
          </cell>
          <cell r="GN170">
            <v>0.2</v>
          </cell>
          <cell r="GO170">
            <v>0.25</v>
          </cell>
          <cell r="GP170">
            <v>0</v>
          </cell>
          <cell r="GQ170">
            <v>0</v>
          </cell>
          <cell r="GR170">
            <v>0</v>
          </cell>
          <cell r="GS170">
            <v>0</v>
          </cell>
          <cell r="GT170">
            <v>0</v>
          </cell>
          <cell r="GU170">
            <v>0.2</v>
          </cell>
          <cell r="GV170">
            <v>0</v>
          </cell>
          <cell r="GW170">
            <v>0</v>
          </cell>
          <cell r="GX170">
            <v>0</v>
          </cell>
          <cell r="GY170">
            <v>0</v>
          </cell>
          <cell r="GZ170">
            <v>0.5</v>
          </cell>
          <cell r="HA170">
            <v>0.5</v>
          </cell>
          <cell r="HB170">
            <v>1</v>
          </cell>
          <cell r="HC170">
            <v>0.4</v>
          </cell>
          <cell r="HD170">
            <v>0.6</v>
          </cell>
          <cell r="HE170">
            <v>0.4</v>
          </cell>
          <cell r="HF170">
            <v>0</v>
          </cell>
          <cell r="HG170">
            <v>0</v>
          </cell>
          <cell r="HH170">
            <v>0.2</v>
          </cell>
          <cell r="HI170">
            <v>0.25</v>
          </cell>
          <cell r="HJ170">
            <v>0</v>
          </cell>
          <cell r="HK170">
            <v>0</v>
          </cell>
          <cell r="HL170">
            <v>0</v>
          </cell>
          <cell r="HM170">
            <v>0</v>
          </cell>
          <cell r="HN170">
            <v>0</v>
          </cell>
          <cell r="HO170">
            <v>0.2</v>
          </cell>
          <cell r="HP170">
            <v>0</v>
          </cell>
          <cell r="HQ170">
            <v>0</v>
          </cell>
          <cell r="HR170">
            <v>0</v>
          </cell>
          <cell r="HS170">
            <v>0</v>
          </cell>
          <cell r="HT170">
            <v>0.5</v>
          </cell>
          <cell r="HU170">
            <v>0.5</v>
          </cell>
          <cell r="HV170">
            <v>1</v>
          </cell>
          <cell r="HW170">
            <v>0.4</v>
          </cell>
          <cell r="HX170">
            <v>0.6</v>
          </cell>
          <cell r="HY170">
            <v>0.4</v>
          </cell>
          <cell r="HZ170">
            <v>0</v>
          </cell>
          <cell r="IA170">
            <v>0</v>
          </cell>
          <cell r="IB170">
            <v>0.2</v>
          </cell>
          <cell r="IC170">
            <v>0.25</v>
          </cell>
          <cell r="ID170">
            <v>0</v>
          </cell>
          <cell r="IE170">
            <v>0</v>
          </cell>
          <cell r="IF170">
            <v>0</v>
          </cell>
          <cell r="IG170">
            <v>0</v>
          </cell>
          <cell r="IH170">
            <v>0</v>
          </cell>
          <cell r="II170">
            <v>0.2</v>
          </cell>
          <cell r="IJ170">
            <v>0</v>
          </cell>
          <cell r="IK170">
            <v>0</v>
          </cell>
          <cell r="IL170">
            <v>0</v>
          </cell>
          <cell r="IM170">
            <v>0</v>
          </cell>
          <cell r="IN170">
            <v>0.5</v>
          </cell>
          <cell r="IO170">
            <v>0.5</v>
          </cell>
          <cell r="IP170">
            <v>1</v>
          </cell>
          <cell r="IQ170">
            <v>0.4</v>
          </cell>
          <cell r="IR170">
            <v>0.6</v>
          </cell>
          <cell r="IS170">
            <v>0.4</v>
          </cell>
          <cell r="IT170">
            <v>0</v>
          </cell>
          <cell r="IU170">
            <v>0</v>
          </cell>
          <cell r="IV170">
            <v>0.2</v>
          </cell>
          <cell r="IW170">
            <v>0.25</v>
          </cell>
          <cell r="IX170">
            <v>0</v>
          </cell>
          <cell r="IY170">
            <v>0</v>
          </cell>
          <cell r="IZ170">
            <v>0</v>
          </cell>
          <cell r="JA170">
            <v>0</v>
          </cell>
          <cell r="JB170">
            <v>0</v>
          </cell>
          <cell r="JC170">
            <v>0.2</v>
          </cell>
          <cell r="JD170">
            <v>0</v>
          </cell>
          <cell r="JE170">
            <v>0</v>
          </cell>
          <cell r="JF170">
            <v>0</v>
          </cell>
          <cell r="JG170">
            <v>0</v>
          </cell>
          <cell r="JH170">
            <v>0.5</v>
          </cell>
          <cell r="JI170">
            <v>0.5</v>
          </cell>
          <cell r="JJ170">
            <v>1</v>
          </cell>
          <cell r="JK170">
            <v>0.4</v>
          </cell>
          <cell r="JL170">
            <v>0.6</v>
          </cell>
          <cell r="JM170">
            <v>0.4</v>
          </cell>
          <cell r="JN170">
            <v>0</v>
          </cell>
          <cell r="JO170">
            <v>0</v>
          </cell>
          <cell r="JP170">
            <v>0.2</v>
          </cell>
          <cell r="JQ170">
            <v>0.25</v>
          </cell>
          <cell r="JR170">
            <v>0</v>
          </cell>
          <cell r="JS170">
            <v>0</v>
          </cell>
          <cell r="JT170">
            <v>0</v>
          </cell>
          <cell r="JU170">
            <v>0</v>
          </cell>
          <cell r="JV170">
            <v>0</v>
          </cell>
          <cell r="JW170">
            <v>0.2</v>
          </cell>
          <cell r="JX170">
            <v>0</v>
          </cell>
          <cell r="JY170">
            <v>0</v>
          </cell>
          <cell r="JZ170">
            <v>0</v>
          </cell>
          <cell r="KA170">
            <v>0</v>
          </cell>
          <cell r="KB170">
            <v>0.5</v>
          </cell>
          <cell r="KC170">
            <v>0.5</v>
          </cell>
          <cell r="KD170">
            <v>1</v>
          </cell>
          <cell r="KE170">
            <v>0.4</v>
          </cell>
          <cell r="KF170">
            <v>0.6</v>
          </cell>
          <cell r="KG170">
            <v>0.4</v>
          </cell>
          <cell r="KH170">
            <v>0</v>
          </cell>
          <cell r="KI170">
            <v>0</v>
          </cell>
          <cell r="KJ170">
            <v>0.2</v>
          </cell>
          <cell r="KK170">
            <v>0.25</v>
          </cell>
          <cell r="KL170">
            <v>0</v>
          </cell>
          <cell r="KM170">
            <v>0</v>
          </cell>
          <cell r="KN170">
            <v>0</v>
          </cell>
          <cell r="KO170">
            <v>0</v>
          </cell>
          <cell r="KP170">
            <v>0</v>
          </cell>
          <cell r="KQ170">
            <v>0.2</v>
          </cell>
          <cell r="KR170">
            <v>0</v>
          </cell>
          <cell r="KS170">
            <v>0</v>
          </cell>
          <cell r="KT170">
            <v>0</v>
          </cell>
          <cell r="KU170">
            <v>0</v>
          </cell>
          <cell r="KV170">
            <v>0.5</v>
          </cell>
          <cell r="KW170">
            <v>0.5</v>
          </cell>
          <cell r="KX170">
            <v>1</v>
          </cell>
          <cell r="KY170">
            <v>0.4</v>
          </cell>
          <cell r="KZ170">
            <v>0.6</v>
          </cell>
          <cell r="LA170">
            <v>0.4</v>
          </cell>
          <cell r="LB170">
            <v>0</v>
          </cell>
          <cell r="LC170">
            <v>0</v>
          </cell>
          <cell r="LD170">
            <v>0.2</v>
          </cell>
          <cell r="LE170">
            <v>0.25</v>
          </cell>
          <cell r="LF170">
            <v>0</v>
          </cell>
          <cell r="LG170">
            <v>0</v>
          </cell>
          <cell r="LH170">
            <v>0</v>
          </cell>
          <cell r="LI170">
            <v>0</v>
          </cell>
          <cell r="LJ170">
            <v>0</v>
          </cell>
          <cell r="LK170">
            <v>0.2</v>
          </cell>
          <cell r="LL170">
            <v>0</v>
          </cell>
          <cell r="LM170">
            <v>0</v>
          </cell>
          <cell r="LN170">
            <v>0</v>
          </cell>
          <cell r="LO170">
            <v>0</v>
          </cell>
          <cell r="LP170">
            <v>0.5</v>
          </cell>
          <cell r="LQ170">
            <v>0.5</v>
          </cell>
          <cell r="LR170">
            <v>1</v>
          </cell>
          <cell r="LS170">
            <v>0.4</v>
          </cell>
          <cell r="LT170">
            <v>0.6</v>
          </cell>
          <cell r="LU170">
            <v>0.4</v>
          </cell>
          <cell r="LV170">
            <v>0</v>
          </cell>
          <cell r="LW170">
            <v>0</v>
          </cell>
          <cell r="LX170">
            <v>0.2</v>
          </cell>
          <cell r="LY170">
            <v>0.25</v>
          </cell>
          <cell r="LZ170">
            <v>0</v>
          </cell>
          <cell r="MA170">
            <v>0</v>
          </cell>
          <cell r="MB170">
            <v>0</v>
          </cell>
          <cell r="MC170">
            <v>0</v>
          </cell>
          <cell r="MD170">
            <v>0</v>
          </cell>
          <cell r="ME170">
            <v>0.2</v>
          </cell>
          <cell r="MF170">
            <v>0</v>
          </cell>
          <cell r="MG170">
            <v>0</v>
          </cell>
          <cell r="MH170">
            <v>0</v>
          </cell>
          <cell r="MI170">
            <v>0</v>
          </cell>
        </row>
        <row r="171">
          <cell r="H171">
            <v>0.8</v>
          </cell>
          <cell r="I171">
            <v>0.8</v>
          </cell>
          <cell r="J171">
            <v>0.4</v>
          </cell>
          <cell r="K171">
            <v>1</v>
          </cell>
          <cell r="L171">
            <v>0.6</v>
          </cell>
          <cell r="M171">
            <v>0.4</v>
          </cell>
          <cell r="N171">
            <v>0</v>
          </cell>
          <cell r="O171">
            <v>0</v>
          </cell>
          <cell r="P171">
            <v>0.4</v>
          </cell>
          <cell r="Q171">
            <v>0.4</v>
          </cell>
          <cell r="R171">
            <v>0</v>
          </cell>
          <cell r="S171">
            <v>0.6</v>
          </cell>
          <cell r="T171">
            <v>0</v>
          </cell>
          <cell r="U171">
            <v>0.6</v>
          </cell>
          <cell r="V171">
            <v>0</v>
          </cell>
          <cell r="W171">
            <v>0.4</v>
          </cell>
          <cell r="X171">
            <v>0</v>
          </cell>
          <cell r="Y171">
            <v>0.2</v>
          </cell>
          <cell r="Z171">
            <v>0</v>
          </cell>
          <cell r="AA171">
            <v>0.2</v>
          </cell>
          <cell r="AB171">
            <v>0.8</v>
          </cell>
          <cell r="AC171">
            <v>0.8</v>
          </cell>
          <cell r="AD171">
            <v>0.4</v>
          </cell>
          <cell r="AE171">
            <v>1</v>
          </cell>
          <cell r="AF171">
            <v>0.6</v>
          </cell>
          <cell r="AG171">
            <v>0.4</v>
          </cell>
          <cell r="AH171">
            <v>0</v>
          </cell>
          <cell r="AI171">
            <v>0</v>
          </cell>
          <cell r="AJ171">
            <v>0.4</v>
          </cell>
          <cell r="AK171">
            <v>0.4</v>
          </cell>
          <cell r="AL171">
            <v>0</v>
          </cell>
          <cell r="AM171">
            <v>0.6</v>
          </cell>
          <cell r="AN171">
            <v>0</v>
          </cell>
          <cell r="AO171">
            <v>0.6</v>
          </cell>
          <cell r="AP171">
            <v>0</v>
          </cell>
          <cell r="AQ171">
            <v>0.4</v>
          </cell>
          <cell r="AR171">
            <v>0</v>
          </cell>
          <cell r="AS171">
            <v>0.2</v>
          </cell>
          <cell r="AT171">
            <v>0</v>
          </cell>
          <cell r="AU171">
            <v>0.2</v>
          </cell>
          <cell r="AV171">
            <v>0.8</v>
          </cell>
          <cell r="AW171">
            <v>0.8</v>
          </cell>
          <cell r="AX171">
            <v>0.4</v>
          </cell>
          <cell r="AY171">
            <v>1</v>
          </cell>
          <cell r="AZ171">
            <v>0.6</v>
          </cell>
          <cell r="BA171">
            <v>0.4</v>
          </cell>
          <cell r="BB171">
            <v>0</v>
          </cell>
          <cell r="BC171">
            <v>0</v>
          </cell>
          <cell r="BD171">
            <v>0.4</v>
          </cell>
          <cell r="BE171">
            <v>0.4</v>
          </cell>
          <cell r="BF171">
            <v>0</v>
          </cell>
          <cell r="BG171">
            <v>0.6</v>
          </cell>
          <cell r="BH171">
            <v>0</v>
          </cell>
          <cell r="BI171">
            <v>0.6</v>
          </cell>
          <cell r="BJ171">
            <v>0</v>
          </cell>
          <cell r="BK171">
            <v>0.4</v>
          </cell>
          <cell r="BL171">
            <v>0</v>
          </cell>
          <cell r="BM171">
            <v>0.2</v>
          </cell>
          <cell r="BN171">
            <v>0</v>
          </cell>
          <cell r="BO171">
            <v>0.2</v>
          </cell>
          <cell r="BP171">
            <v>0.8</v>
          </cell>
          <cell r="BQ171">
            <v>0.8</v>
          </cell>
          <cell r="BR171">
            <v>0.4</v>
          </cell>
          <cell r="BS171">
            <v>1</v>
          </cell>
          <cell r="BT171">
            <v>0.6</v>
          </cell>
          <cell r="BU171">
            <v>0.4</v>
          </cell>
          <cell r="BV171">
            <v>0</v>
          </cell>
          <cell r="BW171">
            <v>0</v>
          </cell>
          <cell r="BX171">
            <v>0.4</v>
          </cell>
          <cell r="BY171">
            <v>0.4</v>
          </cell>
          <cell r="BZ171">
            <v>0</v>
          </cell>
          <cell r="CA171">
            <v>0.6</v>
          </cell>
          <cell r="CB171">
            <v>0</v>
          </cell>
          <cell r="CC171">
            <v>0.6</v>
          </cell>
          <cell r="CD171">
            <v>0</v>
          </cell>
          <cell r="CE171">
            <v>0.4</v>
          </cell>
          <cell r="CF171">
            <v>0</v>
          </cell>
          <cell r="CG171">
            <v>0.2</v>
          </cell>
          <cell r="CH171">
            <v>0</v>
          </cell>
          <cell r="CI171">
            <v>0.2</v>
          </cell>
          <cell r="CJ171">
            <v>0.8</v>
          </cell>
          <cell r="CK171">
            <v>0.8</v>
          </cell>
          <cell r="CL171">
            <v>0.4</v>
          </cell>
          <cell r="CM171">
            <v>1</v>
          </cell>
          <cell r="CN171">
            <v>0.6</v>
          </cell>
          <cell r="CO171">
            <v>0.4</v>
          </cell>
          <cell r="CP171">
            <v>0</v>
          </cell>
          <cell r="CQ171">
            <v>0</v>
          </cell>
          <cell r="CR171">
            <v>0.4</v>
          </cell>
          <cell r="CS171">
            <v>0.4</v>
          </cell>
          <cell r="CT171">
            <v>0</v>
          </cell>
          <cell r="CU171">
            <v>0.6</v>
          </cell>
          <cell r="CV171">
            <v>0</v>
          </cell>
          <cell r="CW171">
            <v>0.6</v>
          </cell>
          <cell r="CX171">
            <v>0</v>
          </cell>
          <cell r="CY171">
            <v>0.4</v>
          </cell>
          <cell r="CZ171">
            <v>0</v>
          </cell>
          <cell r="DA171">
            <v>0.2</v>
          </cell>
          <cell r="DB171">
            <v>0</v>
          </cell>
          <cell r="DC171">
            <v>0.2</v>
          </cell>
          <cell r="DD171">
            <v>0.8</v>
          </cell>
          <cell r="DE171">
            <v>0.8</v>
          </cell>
          <cell r="DF171">
            <v>0.4</v>
          </cell>
          <cell r="DG171">
            <v>1</v>
          </cell>
          <cell r="DH171">
            <v>0.6</v>
          </cell>
          <cell r="DI171">
            <v>0.4</v>
          </cell>
          <cell r="DJ171">
            <v>0</v>
          </cell>
          <cell r="DK171">
            <v>0</v>
          </cell>
          <cell r="DL171">
            <v>0.4</v>
          </cell>
          <cell r="DM171">
            <v>0.4</v>
          </cell>
          <cell r="DN171">
            <v>0</v>
          </cell>
          <cell r="DO171">
            <v>0.6</v>
          </cell>
          <cell r="DP171">
            <v>0</v>
          </cell>
          <cell r="DQ171">
            <v>0.6</v>
          </cell>
          <cell r="DR171">
            <v>0</v>
          </cell>
          <cell r="DS171">
            <v>0.4</v>
          </cell>
          <cell r="DT171">
            <v>0</v>
          </cell>
          <cell r="DU171">
            <v>0.2</v>
          </cell>
          <cell r="DV171">
            <v>0</v>
          </cell>
          <cell r="DW171">
            <v>0.2</v>
          </cell>
          <cell r="DX171">
            <v>0.8</v>
          </cell>
          <cell r="DY171">
            <v>0.8</v>
          </cell>
          <cell r="DZ171">
            <v>0.4</v>
          </cell>
          <cell r="EA171">
            <v>1</v>
          </cell>
          <cell r="EB171">
            <v>0.6</v>
          </cell>
          <cell r="EC171">
            <v>0.4</v>
          </cell>
          <cell r="ED171">
            <v>0</v>
          </cell>
          <cell r="EE171">
            <v>0</v>
          </cell>
          <cell r="EF171">
            <v>0.4</v>
          </cell>
          <cell r="EG171">
            <v>0.4</v>
          </cell>
          <cell r="EH171">
            <v>0</v>
          </cell>
          <cell r="EI171">
            <v>0.6</v>
          </cell>
          <cell r="EJ171">
            <v>0</v>
          </cell>
          <cell r="EK171">
            <v>0.6</v>
          </cell>
          <cell r="EL171">
            <v>0</v>
          </cell>
          <cell r="EM171">
            <v>0.4</v>
          </cell>
          <cell r="EN171">
            <v>0</v>
          </cell>
          <cell r="EO171">
            <v>0.2</v>
          </cell>
          <cell r="EP171">
            <v>0</v>
          </cell>
          <cell r="EQ171">
            <v>0.2</v>
          </cell>
          <cell r="ER171">
            <v>0.8</v>
          </cell>
          <cell r="ES171">
            <v>0.8</v>
          </cell>
          <cell r="ET171">
            <v>0.4</v>
          </cell>
          <cell r="EU171">
            <v>1</v>
          </cell>
          <cell r="EV171">
            <v>0.6</v>
          </cell>
          <cell r="EW171">
            <v>0.4</v>
          </cell>
          <cell r="EX171">
            <v>0</v>
          </cell>
          <cell r="EY171">
            <v>0</v>
          </cell>
          <cell r="EZ171">
            <v>0.4</v>
          </cell>
          <cell r="FA171">
            <v>0.4</v>
          </cell>
          <cell r="FB171">
            <v>0</v>
          </cell>
          <cell r="FC171">
            <v>0.6</v>
          </cell>
          <cell r="FD171">
            <v>0</v>
          </cell>
          <cell r="FE171">
            <v>0.6</v>
          </cell>
          <cell r="FF171">
            <v>0</v>
          </cell>
          <cell r="FG171">
            <v>0.4</v>
          </cell>
          <cell r="FH171">
            <v>0</v>
          </cell>
          <cell r="FI171">
            <v>0.2</v>
          </cell>
          <cell r="FJ171">
            <v>0</v>
          </cell>
          <cell r="FK171">
            <v>0.2</v>
          </cell>
          <cell r="FL171">
            <v>0.8</v>
          </cell>
          <cell r="FM171">
            <v>0.8</v>
          </cell>
          <cell r="FN171">
            <v>0.4</v>
          </cell>
          <cell r="FO171">
            <v>1</v>
          </cell>
          <cell r="FP171">
            <v>0.6</v>
          </cell>
          <cell r="FQ171">
            <v>0.6</v>
          </cell>
          <cell r="FR171">
            <v>0</v>
          </cell>
          <cell r="FS171">
            <v>0</v>
          </cell>
          <cell r="FT171">
            <v>0.6</v>
          </cell>
          <cell r="FU171">
            <v>0.6</v>
          </cell>
          <cell r="FV171">
            <v>0.2</v>
          </cell>
          <cell r="FW171">
            <v>0.8</v>
          </cell>
          <cell r="FX171">
            <v>0.2</v>
          </cell>
          <cell r="FY171">
            <v>0.8</v>
          </cell>
          <cell r="FZ171">
            <v>0</v>
          </cell>
          <cell r="GA171">
            <v>0.6</v>
          </cell>
          <cell r="GB171">
            <v>0.2</v>
          </cell>
          <cell r="GC171">
            <v>0.4</v>
          </cell>
          <cell r="GD171">
            <v>0.2</v>
          </cell>
          <cell r="GE171">
            <v>0.4</v>
          </cell>
          <cell r="GF171">
            <v>0.8</v>
          </cell>
          <cell r="GG171">
            <v>0.8</v>
          </cell>
          <cell r="GH171">
            <v>0.4</v>
          </cell>
          <cell r="GI171">
            <v>1</v>
          </cell>
          <cell r="GJ171">
            <v>0.6</v>
          </cell>
          <cell r="GK171">
            <v>0.4</v>
          </cell>
          <cell r="GL171">
            <v>0</v>
          </cell>
          <cell r="GM171">
            <v>0</v>
          </cell>
          <cell r="GN171">
            <v>0.4</v>
          </cell>
          <cell r="GO171">
            <v>0.4</v>
          </cell>
          <cell r="GP171">
            <v>0</v>
          </cell>
          <cell r="GQ171">
            <v>0.6</v>
          </cell>
          <cell r="GR171">
            <v>0</v>
          </cell>
          <cell r="GS171">
            <v>0.6</v>
          </cell>
          <cell r="GT171">
            <v>0</v>
          </cell>
          <cell r="GU171">
            <v>0.4</v>
          </cell>
          <cell r="GV171">
            <v>0</v>
          </cell>
          <cell r="GW171">
            <v>0.2</v>
          </cell>
          <cell r="GX171">
            <v>0</v>
          </cell>
          <cell r="GY171">
            <v>0.2</v>
          </cell>
          <cell r="GZ171">
            <v>0.8</v>
          </cell>
          <cell r="HA171">
            <v>0.8</v>
          </cell>
          <cell r="HB171">
            <v>0.4</v>
          </cell>
          <cell r="HC171">
            <v>1</v>
          </cell>
          <cell r="HD171">
            <v>0.6</v>
          </cell>
          <cell r="HE171">
            <v>0.4</v>
          </cell>
          <cell r="HF171">
            <v>0</v>
          </cell>
          <cell r="HG171">
            <v>0</v>
          </cell>
          <cell r="HH171">
            <v>0.4</v>
          </cell>
          <cell r="HI171">
            <v>0.4</v>
          </cell>
          <cell r="HJ171">
            <v>0</v>
          </cell>
          <cell r="HK171">
            <v>0.6</v>
          </cell>
          <cell r="HL171">
            <v>0</v>
          </cell>
          <cell r="HM171">
            <v>0.6</v>
          </cell>
          <cell r="HN171">
            <v>0</v>
          </cell>
          <cell r="HO171">
            <v>0.4</v>
          </cell>
          <cell r="HP171">
            <v>0</v>
          </cell>
          <cell r="HQ171">
            <v>0.2</v>
          </cell>
          <cell r="HR171">
            <v>0</v>
          </cell>
          <cell r="HS171">
            <v>0.2</v>
          </cell>
          <cell r="HT171">
            <v>0.8</v>
          </cell>
          <cell r="HU171">
            <v>0.8</v>
          </cell>
          <cell r="HV171">
            <v>0.4</v>
          </cell>
          <cell r="HW171">
            <v>1</v>
          </cell>
          <cell r="HX171">
            <v>0.6</v>
          </cell>
          <cell r="HY171">
            <v>0.4</v>
          </cell>
          <cell r="HZ171">
            <v>0</v>
          </cell>
          <cell r="IA171">
            <v>0</v>
          </cell>
          <cell r="IB171">
            <v>0.4</v>
          </cell>
          <cell r="IC171">
            <v>0.4</v>
          </cell>
          <cell r="ID171">
            <v>0</v>
          </cell>
          <cell r="IE171">
            <v>0.6</v>
          </cell>
          <cell r="IF171">
            <v>0</v>
          </cell>
          <cell r="IG171">
            <v>0.6</v>
          </cell>
          <cell r="IH171">
            <v>0</v>
          </cell>
          <cell r="II171">
            <v>0.4</v>
          </cell>
          <cell r="IJ171">
            <v>0</v>
          </cell>
          <cell r="IK171">
            <v>0.2</v>
          </cell>
          <cell r="IL171">
            <v>0</v>
          </cell>
          <cell r="IM171">
            <v>0.2</v>
          </cell>
          <cell r="IN171">
            <v>0.8</v>
          </cell>
          <cell r="IO171">
            <v>0.8</v>
          </cell>
          <cell r="IP171">
            <v>0.4</v>
          </cell>
          <cell r="IQ171">
            <v>1</v>
          </cell>
          <cell r="IR171">
            <v>0.6</v>
          </cell>
          <cell r="IS171">
            <v>0.4</v>
          </cell>
          <cell r="IT171">
            <v>0</v>
          </cell>
          <cell r="IU171">
            <v>0</v>
          </cell>
          <cell r="IV171">
            <v>0.4</v>
          </cell>
          <cell r="IW171">
            <v>0.4</v>
          </cell>
          <cell r="IX171">
            <v>0</v>
          </cell>
          <cell r="IY171">
            <v>0.6</v>
          </cell>
          <cell r="IZ171">
            <v>0</v>
          </cell>
          <cell r="JA171">
            <v>0.6</v>
          </cell>
          <cell r="JB171">
            <v>0</v>
          </cell>
          <cell r="JC171">
            <v>0.4</v>
          </cell>
          <cell r="JD171">
            <v>0</v>
          </cell>
          <cell r="JE171">
            <v>0.2</v>
          </cell>
          <cell r="JF171">
            <v>0</v>
          </cell>
          <cell r="JG171">
            <v>0.2</v>
          </cell>
          <cell r="JH171">
            <v>0.8</v>
          </cell>
          <cell r="JI171">
            <v>0.8</v>
          </cell>
          <cell r="JJ171">
            <v>0.4</v>
          </cell>
          <cell r="JK171">
            <v>1</v>
          </cell>
          <cell r="JL171">
            <v>0.6</v>
          </cell>
          <cell r="JM171">
            <v>0.4</v>
          </cell>
          <cell r="JN171">
            <v>0</v>
          </cell>
          <cell r="JO171">
            <v>0</v>
          </cell>
          <cell r="JP171">
            <v>0.4</v>
          </cell>
          <cell r="JQ171">
            <v>0.4</v>
          </cell>
          <cell r="JR171">
            <v>0</v>
          </cell>
          <cell r="JS171">
            <v>0.6</v>
          </cell>
          <cell r="JT171">
            <v>0</v>
          </cell>
          <cell r="JU171">
            <v>0.6</v>
          </cell>
          <cell r="JV171">
            <v>0</v>
          </cell>
          <cell r="JW171">
            <v>0.4</v>
          </cell>
          <cell r="JX171">
            <v>0</v>
          </cell>
          <cell r="JY171">
            <v>0.2</v>
          </cell>
          <cell r="JZ171">
            <v>0</v>
          </cell>
          <cell r="KA171">
            <v>0.2</v>
          </cell>
          <cell r="KB171">
            <v>0.8</v>
          </cell>
          <cell r="KC171">
            <v>0.8</v>
          </cell>
          <cell r="KD171">
            <v>0.4</v>
          </cell>
          <cell r="KE171">
            <v>1</v>
          </cell>
          <cell r="KF171">
            <v>0.6</v>
          </cell>
          <cell r="KG171">
            <v>0.4</v>
          </cell>
          <cell r="KH171">
            <v>0</v>
          </cell>
          <cell r="KI171">
            <v>0</v>
          </cell>
          <cell r="KJ171">
            <v>0.4</v>
          </cell>
          <cell r="KK171">
            <v>0.4</v>
          </cell>
          <cell r="KL171">
            <v>0</v>
          </cell>
          <cell r="KM171">
            <v>0.6</v>
          </cell>
          <cell r="KN171">
            <v>0</v>
          </cell>
          <cell r="KO171">
            <v>0.6</v>
          </cell>
          <cell r="KP171">
            <v>0</v>
          </cell>
          <cell r="KQ171">
            <v>0.4</v>
          </cell>
          <cell r="KR171">
            <v>0</v>
          </cell>
          <cell r="KS171">
            <v>0.2</v>
          </cell>
          <cell r="KT171">
            <v>0</v>
          </cell>
          <cell r="KU171">
            <v>0.2</v>
          </cell>
          <cell r="KV171">
            <v>0.8</v>
          </cell>
          <cell r="KW171">
            <v>0.8</v>
          </cell>
          <cell r="KX171">
            <v>0.4</v>
          </cell>
          <cell r="KY171">
            <v>1</v>
          </cell>
          <cell r="KZ171">
            <v>0.6</v>
          </cell>
          <cell r="LA171">
            <v>0.4</v>
          </cell>
          <cell r="LB171">
            <v>0</v>
          </cell>
          <cell r="LC171">
            <v>0</v>
          </cell>
          <cell r="LD171">
            <v>0.4</v>
          </cell>
          <cell r="LE171">
            <v>0.4</v>
          </cell>
          <cell r="LF171">
            <v>0</v>
          </cell>
          <cell r="LG171">
            <v>0.6</v>
          </cell>
          <cell r="LH171">
            <v>0</v>
          </cell>
          <cell r="LI171">
            <v>0.6</v>
          </cell>
          <cell r="LJ171">
            <v>0</v>
          </cell>
          <cell r="LK171">
            <v>0.4</v>
          </cell>
          <cell r="LL171">
            <v>0</v>
          </cell>
          <cell r="LM171">
            <v>0.2</v>
          </cell>
          <cell r="LN171">
            <v>0</v>
          </cell>
          <cell r="LO171">
            <v>0.2</v>
          </cell>
          <cell r="LP171">
            <v>0.8</v>
          </cell>
          <cell r="LQ171">
            <v>0.8</v>
          </cell>
          <cell r="LR171">
            <v>0.4</v>
          </cell>
          <cell r="LS171">
            <v>1</v>
          </cell>
          <cell r="LT171">
            <v>0.6</v>
          </cell>
          <cell r="LU171">
            <v>0.4</v>
          </cell>
          <cell r="LV171">
            <v>0</v>
          </cell>
          <cell r="LW171">
            <v>0</v>
          </cell>
          <cell r="LX171">
            <v>0.4</v>
          </cell>
          <cell r="LY171">
            <v>0.4</v>
          </cell>
          <cell r="LZ171">
            <v>0</v>
          </cell>
          <cell r="MA171">
            <v>0.6</v>
          </cell>
          <cell r="MB171">
            <v>0</v>
          </cell>
          <cell r="MC171">
            <v>0.6</v>
          </cell>
          <cell r="MD171">
            <v>0</v>
          </cell>
          <cell r="ME171">
            <v>0.4</v>
          </cell>
          <cell r="MF171">
            <v>0</v>
          </cell>
          <cell r="MG171">
            <v>0.2</v>
          </cell>
          <cell r="MH171">
            <v>0</v>
          </cell>
          <cell r="MI171">
            <v>0.2</v>
          </cell>
        </row>
        <row r="172">
          <cell r="H172">
            <v>0.8</v>
          </cell>
          <cell r="I172">
            <v>0.8</v>
          </cell>
          <cell r="J172">
            <v>0.6</v>
          </cell>
          <cell r="K172">
            <v>0.6</v>
          </cell>
          <cell r="L172">
            <v>1</v>
          </cell>
          <cell r="M172">
            <v>0.6</v>
          </cell>
          <cell r="N172">
            <v>0.4</v>
          </cell>
          <cell r="O172">
            <v>0.4</v>
          </cell>
          <cell r="P172">
            <v>0.8</v>
          </cell>
          <cell r="Q172">
            <v>0.4</v>
          </cell>
          <cell r="R172">
            <v>0</v>
          </cell>
          <cell r="S172">
            <v>0.6</v>
          </cell>
          <cell r="T172">
            <v>0</v>
          </cell>
          <cell r="U172">
            <v>0.6</v>
          </cell>
          <cell r="V172">
            <v>0</v>
          </cell>
          <cell r="W172">
            <v>0.4</v>
          </cell>
          <cell r="X172">
            <v>0</v>
          </cell>
          <cell r="Y172">
            <v>0.2</v>
          </cell>
          <cell r="Z172">
            <v>0</v>
          </cell>
          <cell r="AA172">
            <v>0.2</v>
          </cell>
          <cell r="AB172">
            <v>0.8</v>
          </cell>
          <cell r="AC172">
            <v>0.8</v>
          </cell>
          <cell r="AD172">
            <v>0.6</v>
          </cell>
          <cell r="AE172">
            <v>0.6</v>
          </cell>
          <cell r="AF172">
            <v>1</v>
          </cell>
          <cell r="AG172">
            <v>0.6</v>
          </cell>
          <cell r="AH172">
            <v>0.4</v>
          </cell>
          <cell r="AI172">
            <v>0.4</v>
          </cell>
          <cell r="AJ172">
            <v>0.8</v>
          </cell>
          <cell r="AK172">
            <v>0.4</v>
          </cell>
          <cell r="AL172">
            <v>0</v>
          </cell>
          <cell r="AM172">
            <v>0.6</v>
          </cell>
          <cell r="AN172">
            <v>0</v>
          </cell>
          <cell r="AO172">
            <v>0.6</v>
          </cell>
          <cell r="AP172">
            <v>0</v>
          </cell>
          <cell r="AQ172">
            <v>0.4</v>
          </cell>
          <cell r="AR172">
            <v>0</v>
          </cell>
          <cell r="AS172">
            <v>0.2</v>
          </cell>
          <cell r="AT172">
            <v>0</v>
          </cell>
          <cell r="AU172">
            <v>0.2</v>
          </cell>
          <cell r="AV172">
            <v>0.8</v>
          </cell>
          <cell r="AW172">
            <v>0.8</v>
          </cell>
          <cell r="AX172">
            <v>0.6</v>
          </cell>
          <cell r="AY172">
            <v>0.6</v>
          </cell>
          <cell r="AZ172">
            <v>1</v>
          </cell>
          <cell r="BA172">
            <v>0.6</v>
          </cell>
          <cell r="BB172">
            <v>0.4</v>
          </cell>
          <cell r="BC172">
            <v>0.4</v>
          </cell>
          <cell r="BD172">
            <v>0.8</v>
          </cell>
          <cell r="BE172">
            <v>0.4</v>
          </cell>
          <cell r="BF172">
            <v>0</v>
          </cell>
          <cell r="BG172">
            <v>0.6</v>
          </cell>
          <cell r="BH172">
            <v>0</v>
          </cell>
          <cell r="BI172">
            <v>0.6</v>
          </cell>
          <cell r="BJ172">
            <v>0</v>
          </cell>
          <cell r="BK172">
            <v>0.4</v>
          </cell>
          <cell r="BL172">
            <v>0</v>
          </cell>
          <cell r="BM172">
            <v>0.2</v>
          </cell>
          <cell r="BN172">
            <v>0</v>
          </cell>
          <cell r="BO172">
            <v>0.2</v>
          </cell>
          <cell r="BP172">
            <v>0.8</v>
          </cell>
          <cell r="BQ172">
            <v>0.8</v>
          </cell>
          <cell r="BR172">
            <v>0.6</v>
          </cell>
          <cell r="BS172">
            <v>0.6</v>
          </cell>
          <cell r="BT172">
            <v>1</v>
          </cell>
          <cell r="BU172">
            <v>0.6</v>
          </cell>
          <cell r="BV172">
            <v>0.4</v>
          </cell>
          <cell r="BW172">
            <v>0.4</v>
          </cell>
          <cell r="BX172">
            <v>0.8</v>
          </cell>
          <cell r="BY172">
            <v>0.4</v>
          </cell>
          <cell r="BZ172">
            <v>0</v>
          </cell>
          <cell r="CA172">
            <v>0.6</v>
          </cell>
          <cell r="CB172">
            <v>0</v>
          </cell>
          <cell r="CC172">
            <v>0.6</v>
          </cell>
          <cell r="CD172">
            <v>0</v>
          </cell>
          <cell r="CE172">
            <v>0.4</v>
          </cell>
          <cell r="CF172">
            <v>0</v>
          </cell>
          <cell r="CG172">
            <v>0.2</v>
          </cell>
          <cell r="CH172">
            <v>0</v>
          </cell>
          <cell r="CI172">
            <v>0.2</v>
          </cell>
          <cell r="CJ172">
            <v>0.8</v>
          </cell>
          <cell r="CK172">
            <v>0.8</v>
          </cell>
          <cell r="CL172">
            <v>0.6</v>
          </cell>
          <cell r="CM172">
            <v>0.6</v>
          </cell>
          <cell r="CN172">
            <v>1</v>
          </cell>
          <cell r="CO172">
            <v>0.6</v>
          </cell>
          <cell r="CP172">
            <v>0.4</v>
          </cell>
          <cell r="CQ172">
            <v>0.4</v>
          </cell>
          <cell r="CR172">
            <v>0.8</v>
          </cell>
          <cell r="CS172">
            <v>0.4</v>
          </cell>
          <cell r="CT172">
            <v>0</v>
          </cell>
          <cell r="CU172">
            <v>0.6</v>
          </cell>
          <cell r="CV172">
            <v>0</v>
          </cell>
          <cell r="CW172">
            <v>0.6</v>
          </cell>
          <cell r="CX172">
            <v>0</v>
          </cell>
          <cell r="CY172">
            <v>0.4</v>
          </cell>
          <cell r="CZ172">
            <v>0</v>
          </cell>
          <cell r="DA172">
            <v>0.2</v>
          </cell>
          <cell r="DB172">
            <v>0</v>
          </cell>
          <cell r="DC172">
            <v>0.2</v>
          </cell>
          <cell r="DD172">
            <v>0.8</v>
          </cell>
          <cell r="DE172">
            <v>0.8</v>
          </cell>
          <cell r="DF172">
            <v>0.6</v>
          </cell>
          <cell r="DG172">
            <v>0.6</v>
          </cell>
          <cell r="DH172">
            <v>1</v>
          </cell>
          <cell r="DI172">
            <v>0.6</v>
          </cell>
          <cell r="DJ172">
            <v>0.4</v>
          </cell>
          <cell r="DK172">
            <v>0.4</v>
          </cell>
          <cell r="DL172">
            <v>0.8</v>
          </cell>
          <cell r="DM172">
            <v>0.4</v>
          </cell>
          <cell r="DN172">
            <v>0</v>
          </cell>
          <cell r="DO172">
            <v>0.6</v>
          </cell>
          <cell r="DP172">
            <v>0</v>
          </cell>
          <cell r="DQ172">
            <v>0.6</v>
          </cell>
          <cell r="DR172">
            <v>0</v>
          </cell>
          <cell r="DS172">
            <v>0.4</v>
          </cell>
          <cell r="DT172">
            <v>0</v>
          </cell>
          <cell r="DU172">
            <v>0.2</v>
          </cell>
          <cell r="DV172">
            <v>0</v>
          </cell>
          <cell r="DW172">
            <v>0.2</v>
          </cell>
          <cell r="DX172">
            <v>0.8</v>
          </cell>
          <cell r="DY172">
            <v>0.8</v>
          </cell>
          <cell r="DZ172">
            <v>0.6</v>
          </cell>
          <cell r="EA172">
            <v>0.6</v>
          </cell>
          <cell r="EB172">
            <v>1</v>
          </cell>
          <cell r="EC172">
            <v>0.6</v>
          </cell>
          <cell r="ED172">
            <v>0.4</v>
          </cell>
          <cell r="EE172">
            <v>0.4</v>
          </cell>
          <cell r="EF172">
            <v>0.8</v>
          </cell>
          <cell r="EG172">
            <v>0.4</v>
          </cell>
          <cell r="EH172">
            <v>0</v>
          </cell>
          <cell r="EI172">
            <v>0.6</v>
          </cell>
          <cell r="EJ172">
            <v>0</v>
          </cell>
          <cell r="EK172">
            <v>0.6</v>
          </cell>
          <cell r="EL172">
            <v>0</v>
          </cell>
          <cell r="EM172">
            <v>0.4</v>
          </cell>
          <cell r="EN172">
            <v>0</v>
          </cell>
          <cell r="EO172">
            <v>0.2</v>
          </cell>
          <cell r="EP172">
            <v>0</v>
          </cell>
          <cell r="EQ172">
            <v>0.2</v>
          </cell>
          <cell r="ER172">
            <v>0.8</v>
          </cell>
          <cell r="ES172">
            <v>0.8</v>
          </cell>
          <cell r="ET172">
            <v>0.6</v>
          </cell>
          <cell r="EU172">
            <v>0.6</v>
          </cell>
          <cell r="EV172">
            <v>1</v>
          </cell>
          <cell r="EW172">
            <v>0.6</v>
          </cell>
          <cell r="EX172">
            <v>0.4</v>
          </cell>
          <cell r="EY172">
            <v>0.4</v>
          </cell>
          <cell r="EZ172">
            <v>0.8</v>
          </cell>
          <cell r="FA172">
            <v>0.4</v>
          </cell>
          <cell r="FB172">
            <v>0</v>
          </cell>
          <cell r="FC172">
            <v>0.6</v>
          </cell>
          <cell r="FD172">
            <v>0</v>
          </cell>
          <cell r="FE172">
            <v>0.6</v>
          </cell>
          <cell r="FF172">
            <v>0</v>
          </cell>
          <cell r="FG172">
            <v>0.4</v>
          </cell>
          <cell r="FH172">
            <v>0</v>
          </cell>
          <cell r="FI172">
            <v>0.2</v>
          </cell>
          <cell r="FJ172">
            <v>0</v>
          </cell>
          <cell r="FK172">
            <v>0.2</v>
          </cell>
          <cell r="FL172">
            <v>0.8</v>
          </cell>
          <cell r="FM172">
            <v>0.8</v>
          </cell>
          <cell r="FN172">
            <v>0.6</v>
          </cell>
          <cell r="FO172">
            <v>0.6</v>
          </cell>
          <cell r="FP172">
            <v>1</v>
          </cell>
          <cell r="FQ172">
            <v>0.8</v>
          </cell>
          <cell r="FR172">
            <v>0.4</v>
          </cell>
          <cell r="FS172">
            <v>0.4</v>
          </cell>
          <cell r="FT172">
            <v>1</v>
          </cell>
          <cell r="FU172">
            <v>0.6</v>
          </cell>
          <cell r="FV172">
            <v>0</v>
          </cell>
          <cell r="FW172">
            <v>0.8</v>
          </cell>
          <cell r="FX172">
            <v>0</v>
          </cell>
          <cell r="FY172">
            <v>0.8</v>
          </cell>
          <cell r="FZ172">
            <v>0</v>
          </cell>
          <cell r="GA172">
            <v>0.6</v>
          </cell>
          <cell r="GB172">
            <v>0</v>
          </cell>
          <cell r="GC172">
            <v>0.4</v>
          </cell>
          <cell r="GD172">
            <v>0</v>
          </cell>
          <cell r="GE172">
            <v>0.4</v>
          </cell>
          <cell r="GF172">
            <v>0.8</v>
          </cell>
          <cell r="GG172">
            <v>0.8</v>
          </cell>
          <cell r="GH172">
            <v>0.6</v>
          </cell>
          <cell r="GI172">
            <v>0.6</v>
          </cell>
          <cell r="GJ172">
            <v>1</v>
          </cell>
          <cell r="GK172">
            <v>0.6</v>
          </cell>
          <cell r="GL172">
            <v>0.4</v>
          </cell>
          <cell r="GM172">
            <v>0.4</v>
          </cell>
          <cell r="GN172">
            <v>0.8</v>
          </cell>
          <cell r="GO172">
            <v>0.4</v>
          </cell>
          <cell r="GP172">
            <v>0</v>
          </cell>
          <cell r="GQ172">
            <v>0.6</v>
          </cell>
          <cell r="GR172">
            <v>0</v>
          </cell>
          <cell r="GS172">
            <v>0.6</v>
          </cell>
          <cell r="GT172">
            <v>0</v>
          </cell>
          <cell r="GU172">
            <v>0.4</v>
          </cell>
          <cell r="GV172">
            <v>0</v>
          </cell>
          <cell r="GW172">
            <v>0.2</v>
          </cell>
          <cell r="GX172">
            <v>0</v>
          </cell>
          <cell r="GY172">
            <v>0.2</v>
          </cell>
          <cell r="GZ172">
            <v>0.8</v>
          </cell>
          <cell r="HA172">
            <v>0.8</v>
          </cell>
          <cell r="HB172">
            <v>0.6</v>
          </cell>
          <cell r="HC172">
            <v>0.6</v>
          </cell>
          <cell r="HD172">
            <v>1</v>
          </cell>
          <cell r="HE172">
            <v>0.6</v>
          </cell>
          <cell r="HF172">
            <v>0.4</v>
          </cell>
          <cell r="HG172">
            <v>0.4</v>
          </cell>
          <cell r="HH172">
            <v>0.8</v>
          </cell>
          <cell r="HI172">
            <v>0.4</v>
          </cell>
          <cell r="HJ172">
            <v>0</v>
          </cell>
          <cell r="HK172">
            <v>0.6</v>
          </cell>
          <cell r="HL172">
            <v>0</v>
          </cell>
          <cell r="HM172">
            <v>0.6</v>
          </cell>
          <cell r="HN172">
            <v>0</v>
          </cell>
          <cell r="HO172">
            <v>0.4</v>
          </cell>
          <cell r="HP172">
            <v>0</v>
          </cell>
          <cell r="HQ172">
            <v>0.2</v>
          </cell>
          <cell r="HR172">
            <v>0</v>
          </cell>
          <cell r="HS172">
            <v>0.2</v>
          </cell>
          <cell r="HT172">
            <v>0.8</v>
          </cell>
          <cell r="HU172">
            <v>0.8</v>
          </cell>
          <cell r="HV172">
            <v>0.6</v>
          </cell>
          <cell r="HW172">
            <v>0.6</v>
          </cell>
          <cell r="HX172">
            <v>1</v>
          </cell>
          <cell r="HY172">
            <v>0.6</v>
          </cell>
          <cell r="HZ172">
            <v>0.4</v>
          </cell>
          <cell r="IA172">
            <v>0.4</v>
          </cell>
          <cell r="IB172">
            <v>0.8</v>
          </cell>
          <cell r="IC172">
            <v>0.4</v>
          </cell>
          <cell r="ID172">
            <v>0</v>
          </cell>
          <cell r="IE172">
            <v>0.6</v>
          </cell>
          <cell r="IF172">
            <v>0</v>
          </cell>
          <cell r="IG172">
            <v>0.6</v>
          </cell>
          <cell r="IH172">
            <v>0</v>
          </cell>
          <cell r="II172">
            <v>0.4</v>
          </cell>
          <cell r="IJ172">
            <v>0</v>
          </cell>
          <cell r="IK172">
            <v>0.2</v>
          </cell>
          <cell r="IL172">
            <v>0</v>
          </cell>
          <cell r="IM172">
            <v>0.2</v>
          </cell>
          <cell r="IN172">
            <v>0.8</v>
          </cell>
          <cell r="IO172">
            <v>0.8</v>
          </cell>
          <cell r="IP172">
            <v>0.6</v>
          </cell>
          <cell r="IQ172">
            <v>0.6</v>
          </cell>
          <cell r="IR172">
            <v>1</v>
          </cell>
          <cell r="IS172">
            <v>0.6</v>
          </cell>
          <cell r="IT172">
            <v>0.4</v>
          </cell>
          <cell r="IU172">
            <v>0.4</v>
          </cell>
          <cell r="IV172">
            <v>0.8</v>
          </cell>
          <cell r="IW172">
            <v>0.4</v>
          </cell>
          <cell r="IX172">
            <v>0</v>
          </cell>
          <cell r="IY172">
            <v>0.6</v>
          </cell>
          <cell r="IZ172">
            <v>0</v>
          </cell>
          <cell r="JA172">
            <v>0.6</v>
          </cell>
          <cell r="JB172">
            <v>0</v>
          </cell>
          <cell r="JC172">
            <v>0.4</v>
          </cell>
          <cell r="JD172">
            <v>0</v>
          </cell>
          <cell r="JE172">
            <v>0.2</v>
          </cell>
          <cell r="JF172">
            <v>0</v>
          </cell>
          <cell r="JG172">
            <v>0.2</v>
          </cell>
          <cell r="JH172">
            <v>0.8</v>
          </cell>
          <cell r="JI172">
            <v>0.8</v>
          </cell>
          <cell r="JJ172">
            <v>0.6</v>
          </cell>
          <cell r="JK172">
            <v>0.6</v>
          </cell>
          <cell r="JL172">
            <v>1</v>
          </cell>
          <cell r="JM172">
            <v>0.6</v>
          </cell>
          <cell r="JN172">
            <v>0.4</v>
          </cell>
          <cell r="JO172">
            <v>0.4</v>
          </cell>
          <cell r="JP172">
            <v>0.8</v>
          </cell>
          <cell r="JQ172">
            <v>0.4</v>
          </cell>
          <cell r="JR172">
            <v>0</v>
          </cell>
          <cell r="JS172">
            <v>0.6</v>
          </cell>
          <cell r="JT172">
            <v>0</v>
          </cell>
          <cell r="JU172">
            <v>0.6</v>
          </cell>
          <cell r="JV172">
            <v>0</v>
          </cell>
          <cell r="JW172">
            <v>0.4</v>
          </cell>
          <cell r="JX172">
            <v>0</v>
          </cell>
          <cell r="JY172">
            <v>0.2</v>
          </cell>
          <cell r="JZ172">
            <v>0</v>
          </cell>
          <cell r="KA172">
            <v>0.2</v>
          </cell>
          <cell r="KB172">
            <v>0.8</v>
          </cell>
          <cell r="KC172">
            <v>0.8</v>
          </cell>
          <cell r="KD172">
            <v>0.6</v>
          </cell>
          <cell r="KE172">
            <v>0.6</v>
          </cell>
          <cell r="KF172">
            <v>1</v>
          </cell>
          <cell r="KG172">
            <v>0.6</v>
          </cell>
          <cell r="KH172">
            <v>0.4</v>
          </cell>
          <cell r="KI172">
            <v>0.4</v>
          </cell>
          <cell r="KJ172">
            <v>0.8</v>
          </cell>
          <cell r="KK172">
            <v>0.4</v>
          </cell>
          <cell r="KL172">
            <v>0</v>
          </cell>
          <cell r="KM172">
            <v>0.6</v>
          </cell>
          <cell r="KN172">
            <v>0</v>
          </cell>
          <cell r="KO172">
            <v>0.6</v>
          </cell>
          <cell r="KP172">
            <v>0</v>
          </cell>
          <cell r="KQ172">
            <v>0.4</v>
          </cell>
          <cell r="KR172">
            <v>0</v>
          </cell>
          <cell r="KS172">
            <v>0.2</v>
          </cell>
          <cell r="KT172">
            <v>0</v>
          </cell>
          <cell r="KU172">
            <v>0.2</v>
          </cell>
          <cell r="KV172">
            <v>0.8</v>
          </cell>
          <cell r="KW172">
            <v>0.8</v>
          </cell>
          <cell r="KX172">
            <v>0.6</v>
          </cell>
          <cell r="KY172">
            <v>0.6</v>
          </cell>
          <cell r="KZ172">
            <v>1</v>
          </cell>
          <cell r="LA172">
            <v>0.6</v>
          </cell>
          <cell r="LB172">
            <v>0.4</v>
          </cell>
          <cell r="LC172">
            <v>0.4</v>
          </cell>
          <cell r="LD172">
            <v>0.8</v>
          </cell>
          <cell r="LE172">
            <v>0.4</v>
          </cell>
          <cell r="LF172">
            <v>0</v>
          </cell>
          <cell r="LG172">
            <v>0.6</v>
          </cell>
          <cell r="LH172">
            <v>0</v>
          </cell>
          <cell r="LI172">
            <v>0.6</v>
          </cell>
          <cell r="LJ172">
            <v>0</v>
          </cell>
          <cell r="LK172">
            <v>0.4</v>
          </cell>
          <cell r="LL172">
            <v>0</v>
          </cell>
          <cell r="LM172">
            <v>0.2</v>
          </cell>
          <cell r="LN172">
            <v>0</v>
          </cell>
          <cell r="LO172">
            <v>0.2</v>
          </cell>
          <cell r="LP172">
            <v>0.8</v>
          </cell>
          <cell r="LQ172">
            <v>0.8</v>
          </cell>
          <cell r="LR172">
            <v>0.6</v>
          </cell>
          <cell r="LS172">
            <v>0.6</v>
          </cell>
          <cell r="LT172">
            <v>1</v>
          </cell>
          <cell r="LU172">
            <v>0.6</v>
          </cell>
          <cell r="LV172">
            <v>0.4</v>
          </cell>
          <cell r="LW172">
            <v>0.4</v>
          </cell>
          <cell r="LX172">
            <v>0.8</v>
          </cell>
          <cell r="LY172">
            <v>0.4</v>
          </cell>
          <cell r="LZ172">
            <v>0</v>
          </cell>
          <cell r="MA172">
            <v>0.6</v>
          </cell>
          <cell r="MB172">
            <v>0</v>
          </cell>
          <cell r="MC172">
            <v>0.6</v>
          </cell>
          <cell r="MD172">
            <v>0</v>
          </cell>
          <cell r="ME172">
            <v>0.4</v>
          </cell>
          <cell r="MF172">
            <v>0</v>
          </cell>
          <cell r="MG172">
            <v>0.2</v>
          </cell>
          <cell r="MH172">
            <v>0</v>
          </cell>
          <cell r="MI172">
            <v>0.2</v>
          </cell>
        </row>
        <row r="173">
          <cell r="H173">
            <v>0.5</v>
          </cell>
          <cell r="I173">
            <v>0.5</v>
          </cell>
          <cell r="J173">
            <v>0.4</v>
          </cell>
          <cell r="K173">
            <v>0.4</v>
          </cell>
          <cell r="L173">
            <v>0.6</v>
          </cell>
          <cell r="M173">
            <v>0.8</v>
          </cell>
          <cell r="N173">
            <v>0</v>
          </cell>
          <cell r="O173">
            <v>0</v>
          </cell>
          <cell r="P173">
            <v>0.4</v>
          </cell>
          <cell r="Q173">
            <v>0.25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.5</v>
          </cell>
          <cell r="AC173">
            <v>0.5</v>
          </cell>
          <cell r="AD173">
            <v>0.4</v>
          </cell>
          <cell r="AE173">
            <v>0.4</v>
          </cell>
          <cell r="AF173">
            <v>0.6</v>
          </cell>
          <cell r="AG173">
            <v>0.8</v>
          </cell>
          <cell r="AH173">
            <v>0</v>
          </cell>
          <cell r="AI173">
            <v>0</v>
          </cell>
          <cell r="AJ173">
            <v>0.4</v>
          </cell>
          <cell r="AK173">
            <v>0.25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.5</v>
          </cell>
          <cell r="AW173">
            <v>0.5</v>
          </cell>
          <cell r="AX173">
            <v>0.4</v>
          </cell>
          <cell r="AY173">
            <v>0.4</v>
          </cell>
          <cell r="AZ173">
            <v>0.6</v>
          </cell>
          <cell r="BA173">
            <v>0.8</v>
          </cell>
          <cell r="BB173">
            <v>0</v>
          </cell>
          <cell r="BC173">
            <v>0</v>
          </cell>
          <cell r="BD173">
            <v>0.4</v>
          </cell>
          <cell r="BE173">
            <v>0.25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.5</v>
          </cell>
          <cell r="BQ173">
            <v>0.5</v>
          </cell>
          <cell r="BR173">
            <v>0.4</v>
          </cell>
          <cell r="BS173">
            <v>0.4</v>
          </cell>
          <cell r="BT173">
            <v>0.6</v>
          </cell>
          <cell r="BU173">
            <v>0.8</v>
          </cell>
          <cell r="BV173">
            <v>0</v>
          </cell>
          <cell r="BW173">
            <v>0</v>
          </cell>
          <cell r="BX173">
            <v>0.4</v>
          </cell>
          <cell r="BY173">
            <v>0.25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.5</v>
          </cell>
          <cell r="CK173">
            <v>0.5</v>
          </cell>
          <cell r="CL173">
            <v>0.4</v>
          </cell>
          <cell r="CM173">
            <v>0.4</v>
          </cell>
          <cell r="CN173">
            <v>0.6</v>
          </cell>
          <cell r="CO173">
            <v>0.8</v>
          </cell>
          <cell r="CP173">
            <v>0</v>
          </cell>
          <cell r="CQ173">
            <v>0</v>
          </cell>
          <cell r="CR173">
            <v>0.4</v>
          </cell>
          <cell r="CS173">
            <v>0.25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.5</v>
          </cell>
          <cell r="DE173">
            <v>0.5</v>
          </cell>
          <cell r="DF173">
            <v>0.4</v>
          </cell>
          <cell r="DG173">
            <v>0.4</v>
          </cell>
          <cell r="DH173">
            <v>0.6</v>
          </cell>
          <cell r="DI173">
            <v>0.8</v>
          </cell>
          <cell r="DJ173">
            <v>0</v>
          </cell>
          <cell r="DK173">
            <v>0</v>
          </cell>
          <cell r="DL173">
            <v>0.4</v>
          </cell>
          <cell r="DM173">
            <v>0.25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.5</v>
          </cell>
          <cell r="DY173">
            <v>0.5</v>
          </cell>
          <cell r="DZ173">
            <v>0.4</v>
          </cell>
          <cell r="EA173">
            <v>0.4</v>
          </cell>
          <cell r="EB173">
            <v>0.6</v>
          </cell>
          <cell r="EC173">
            <v>0.8</v>
          </cell>
          <cell r="ED173">
            <v>0</v>
          </cell>
          <cell r="EE173">
            <v>0</v>
          </cell>
          <cell r="EF173">
            <v>0.4</v>
          </cell>
          <cell r="EG173">
            <v>0.25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  <cell r="ER173">
            <v>0.5</v>
          </cell>
          <cell r="ES173">
            <v>0.5</v>
          </cell>
          <cell r="ET173">
            <v>0.4</v>
          </cell>
          <cell r="EU173">
            <v>0.4</v>
          </cell>
          <cell r="EV173">
            <v>0.6</v>
          </cell>
          <cell r="EW173">
            <v>0.8</v>
          </cell>
          <cell r="EX173">
            <v>0</v>
          </cell>
          <cell r="EY173">
            <v>0</v>
          </cell>
          <cell r="EZ173">
            <v>0.4</v>
          </cell>
          <cell r="FA173">
            <v>0.25</v>
          </cell>
          <cell r="FB173">
            <v>0</v>
          </cell>
          <cell r="FC173">
            <v>0</v>
          </cell>
          <cell r="FD173">
            <v>0</v>
          </cell>
          <cell r="FE173">
            <v>0</v>
          </cell>
          <cell r="FF173">
            <v>0</v>
          </cell>
          <cell r="FG173">
            <v>0</v>
          </cell>
          <cell r="FH173">
            <v>0</v>
          </cell>
          <cell r="FI173">
            <v>0</v>
          </cell>
          <cell r="FJ173">
            <v>0</v>
          </cell>
          <cell r="FK173">
            <v>0</v>
          </cell>
          <cell r="FL173">
            <v>0.5</v>
          </cell>
          <cell r="FM173">
            <v>0.5</v>
          </cell>
          <cell r="FN173">
            <v>0.4</v>
          </cell>
          <cell r="FO173">
            <v>0.6</v>
          </cell>
          <cell r="FP173">
            <v>0.8</v>
          </cell>
          <cell r="FQ173">
            <v>1</v>
          </cell>
          <cell r="FR173">
            <v>0</v>
          </cell>
          <cell r="FS173">
            <v>0</v>
          </cell>
          <cell r="FT173">
            <v>0.6</v>
          </cell>
          <cell r="FU173">
            <v>0.25</v>
          </cell>
          <cell r="FV173">
            <v>0</v>
          </cell>
          <cell r="FW173">
            <v>0.2</v>
          </cell>
          <cell r="FX173">
            <v>0</v>
          </cell>
          <cell r="FY173">
            <v>0.2</v>
          </cell>
          <cell r="FZ173">
            <v>0</v>
          </cell>
          <cell r="GA173">
            <v>0</v>
          </cell>
          <cell r="GB173">
            <v>0</v>
          </cell>
          <cell r="GC173">
            <v>0</v>
          </cell>
          <cell r="GD173">
            <v>0</v>
          </cell>
          <cell r="GE173">
            <v>0</v>
          </cell>
          <cell r="GF173">
            <v>0.5</v>
          </cell>
          <cell r="GG173">
            <v>0.5</v>
          </cell>
          <cell r="GH173">
            <v>0.4</v>
          </cell>
          <cell r="GI173">
            <v>0.4</v>
          </cell>
          <cell r="GJ173">
            <v>0.6</v>
          </cell>
          <cell r="GK173">
            <v>0.8</v>
          </cell>
          <cell r="GL173">
            <v>0</v>
          </cell>
          <cell r="GM173">
            <v>0</v>
          </cell>
          <cell r="GN173">
            <v>0.4</v>
          </cell>
          <cell r="GO173">
            <v>0.25</v>
          </cell>
          <cell r="GP173">
            <v>0</v>
          </cell>
          <cell r="GQ173">
            <v>0</v>
          </cell>
          <cell r="GR173">
            <v>0</v>
          </cell>
          <cell r="GS173">
            <v>0</v>
          </cell>
          <cell r="GT173">
            <v>0</v>
          </cell>
          <cell r="GU173">
            <v>0</v>
          </cell>
          <cell r="GV173">
            <v>0</v>
          </cell>
          <cell r="GW173">
            <v>0</v>
          </cell>
          <cell r="GX173">
            <v>0</v>
          </cell>
          <cell r="GY173">
            <v>0</v>
          </cell>
          <cell r="GZ173">
            <v>0.5</v>
          </cell>
          <cell r="HA173">
            <v>0.5</v>
          </cell>
          <cell r="HB173">
            <v>0.4</v>
          </cell>
          <cell r="HC173">
            <v>0.4</v>
          </cell>
          <cell r="HD173">
            <v>0.6</v>
          </cell>
          <cell r="HE173">
            <v>0.8</v>
          </cell>
          <cell r="HF173">
            <v>0</v>
          </cell>
          <cell r="HG173">
            <v>0</v>
          </cell>
          <cell r="HH173">
            <v>0.4</v>
          </cell>
          <cell r="HI173">
            <v>0.25</v>
          </cell>
          <cell r="HJ173">
            <v>0</v>
          </cell>
          <cell r="HK173">
            <v>0</v>
          </cell>
          <cell r="HL173">
            <v>0</v>
          </cell>
          <cell r="HM173">
            <v>0</v>
          </cell>
          <cell r="HN173">
            <v>0</v>
          </cell>
          <cell r="HO173">
            <v>0</v>
          </cell>
          <cell r="HP173">
            <v>0</v>
          </cell>
          <cell r="HQ173">
            <v>0</v>
          </cell>
          <cell r="HR173">
            <v>0</v>
          </cell>
          <cell r="HS173">
            <v>0</v>
          </cell>
          <cell r="HT173">
            <v>0.5</v>
          </cell>
          <cell r="HU173">
            <v>0.5</v>
          </cell>
          <cell r="HV173">
            <v>0.4</v>
          </cell>
          <cell r="HW173">
            <v>0.4</v>
          </cell>
          <cell r="HX173">
            <v>0.6</v>
          </cell>
          <cell r="HY173">
            <v>0.8</v>
          </cell>
          <cell r="HZ173">
            <v>0</v>
          </cell>
          <cell r="IA173">
            <v>0</v>
          </cell>
          <cell r="IB173">
            <v>0.4</v>
          </cell>
          <cell r="IC173">
            <v>0.25</v>
          </cell>
          <cell r="ID173">
            <v>0</v>
          </cell>
          <cell r="IE173">
            <v>0</v>
          </cell>
          <cell r="IF173">
            <v>0</v>
          </cell>
          <cell r="IG173">
            <v>0</v>
          </cell>
          <cell r="IH173">
            <v>0</v>
          </cell>
          <cell r="II173">
            <v>0</v>
          </cell>
          <cell r="IJ173">
            <v>0</v>
          </cell>
          <cell r="IK173">
            <v>0</v>
          </cell>
          <cell r="IL173">
            <v>0</v>
          </cell>
          <cell r="IM173">
            <v>0</v>
          </cell>
          <cell r="IN173">
            <v>0.5</v>
          </cell>
          <cell r="IO173">
            <v>0.5</v>
          </cell>
          <cell r="IP173">
            <v>0.4</v>
          </cell>
          <cell r="IQ173">
            <v>0.4</v>
          </cell>
          <cell r="IR173">
            <v>0.6</v>
          </cell>
          <cell r="IS173">
            <v>0.8</v>
          </cell>
          <cell r="IT173">
            <v>0</v>
          </cell>
          <cell r="IU173">
            <v>0</v>
          </cell>
          <cell r="IV173">
            <v>0.4</v>
          </cell>
          <cell r="IW173">
            <v>0.25</v>
          </cell>
          <cell r="IX173">
            <v>0</v>
          </cell>
          <cell r="IY173">
            <v>0</v>
          </cell>
          <cell r="IZ173">
            <v>0</v>
          </cell>
          <cell r="JA173">
            <v>0</v>
          </cell>
          <cell r="JB173">
            <v>0</v>
          </cell>
          <cell r="JC173">
            <v>0</v>
          </cell>
          <cell r="JD173">
            <v>0</v>
          </cell>
          <cell r="JE173">
            <v>0</v>
          </cell>
          <cell r="JF173">
            <v>0</v>
          </cell>
          <cell r="JG173">
            <v>0</v>
          </cell>
          <cell r="JH173">
            <v>0.5</v>
          </cell>
          <cell r="JI173">
            <v>0.5</v>
          </cell>
          <cell r="JJ173">
            <v>0.4</v>
          </cell>
          <cell r="JK173">
            <v>0.4</v>
          </cell>
          <cell r="JL173">
            <v>0.6</v>
          </cell>
          <cell r="JM173">
            <v>0.8</v>
          </cell>
          <cell r="JN173">
            <v>0</v>
          </cell>
          <cell r="JO173">
            <v>0</v>
          </cell>
          <cell r="JP173">
            <v>0.4</v>
          </cell>
          <cell r="JQ173">
            <v>0.25</v>
          </cell>
          <cell r="JR173">
            <v>0</v>
          </cell>
          <cell r="JS173">
            <v>0</v>
          </cell>
          <cell r="JT173">
            <v>0</v>
          </cell>
          <cell r="JU173">
            <v>0</v>
          </cell>
          <cell r="JV173">
            <v>0</v>
          </cell>
          <cell r="JW173">
            <v>0</v>
          </cell>
          <cell r="JX173">
            <v>0</v>
          </cell>
          <cell r="JY173">
            <v>0</v>
          </cell>
          <cell r="JZ173">
            <v>0</v>
          </cell>
          <cell r="KA173">
            <v>0</v>
          </cell>
          <cell r="KB173">
            <v>0.5</v>
          </cell>
          <cell r="KC173">
            <v>0.5</v>
          </cell>
          <cell r="KD173">
            <v>0.4</v>
          </cell>
          <cell r="KE173">
            <v>0.4</v>
          </cell>
          <cell r="KF173">
            <v>0.6</v>
          </cell>
          <cell r="KG173">
            <v>0.8</v>
          </cell>
          <cell r="KH173">
            <v>0</v>
          </cell>
          <cell r="KI173">
            <v>0</v>
          </cell>
          <cell r="KJ173">
            <v>0.4</v>
          </cell>
          <cell r="KK173">
            <v>0.25</v>
          </cell>
          <cell r="KL173">
            <v>0</v>
          </cell>
          <cell r="KM173">
            <v>0</v>
          </cell>
          <cell r="KN173">
            <v>0</v>
          </cell>
          <cell r="KO173">
            <v>0</v>
          </cell>
          <cell r="KP173">
            <v>0</v>
          </cell>
          <cell r="KQ173">
            <v>0</v>
          </cell>
          <cell r="KR173">
            <v>0</v>
          </cell>
          <cell r="KS173">
            <v>0</v>
          </cell>
          <cell r="KT173">
            <v>0</v>
          </cell>
          <cell r="KU173">
            <v>0</v>
          </cell>
          <cell r="KV173">
            <v>0.5</v>
          </cell>
          <cell r="KW173">
            <v>0.5</v>
          </cell>
          <cell r="KX173">
            <v>0.4</v>
          </cell>
          <cell r="KY173">
            <v>0.4</v>
          </cell>
          <cell r="KZ173">
            <v>0.6</v>
          </cell>
          <cell r="LA173">
            <v>0.8</v>
          </cell>
          <cell r="LB173">
            <v>0</v>
          </cell>
          <cell r="LC173">
            <v>0</v>
          </cell>
          <cell r="LD173">
            <v>0.4</v>
          </cell>
          <cell r="LE173">
            <v>0.25</v>
          </cell>
          <cell r="LF173">
            <v>0</v>
          </cell>
          <cell r="LG173">
            <v>0</v>
          </cell>
          <cell r="LH173">
            <v>0</v>
          </cell>
          <cell r="LI173">
            <v>0</v>
          </cell>
          <cell r="LJ173">
            <v>0</v>
          </cell>
          <cell r="LK173">
            <v>0</v>
          </cell>
          <cell r="LL173">
            <v>0</v>
          </cell>
          <cell r="LM173">
            <v>0</v>
          </cell>
          <cell r="LN173">
            <v>0</v>
          </cell>
          <cell r="LO173">
            <v>0</v>
          </cell>
          <cell r="LP173">
            <v>0.5</v>
          </cell>
          <cell r="LQ173">
            <v>0.5</v>
          </cell>
          <cell r="LR173">
            <v>0.4</v>
          </cell>
          <cell r="LS173">
            <v>0.4</v>
          </cell>
          <cell r="LT173">
            <v>0.6</v>
          </cell>
          <cell r="LU173">
            <v>0.8</v>
          </cell>
          <cell r="LV173">
            <v>0</v>
          </cell>
          <cell r="LW173">
            <v>0</v>
          </cell>
          <cell r="LX173">
            <v>0.4</v>
          </cell>
          <cell r="LY173">
            <v>0.25</v>
          </cell>
          <cell r="LZ173">
            <v>0</v>
          </cell>
          <cell r="MA173">
            <v>0</v>
          </cell>
          <cell r="MB173">
            <v>0</v>
          </cell>
          <cell r="MC173">
            <v>0</v>
          </cell>
          <cell r="MD173">
            <v>0</v>
          </cell>
          <cell r="ME173">
            <v>0</v>
          </cell>
          <cell r="MF173">
            <v>0</v>
          </cell>
          <cell r="MG173">
            <v>0</v>
          </cell>
          <cell r="MH173">
            <v>0</v>
          </cell>
          <cell r="MI173">
            <v>0</v>
          </cell>
        </row>
        <row r="174"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.4</v>
          </cell>
          <cell r="M174">
            <v>0</v>
          </cell>
          <cell r="N174">
            <v>0</v>
          </cell>
          <cell r="O174">
            <v>0</v>
          </cell>
          <cell r="P174">
            <v>0.6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.4</v>
          </cell>
          <cell r="AG174">
            <v>0</v>
          </cell>
          <cell r="AH174">
            <v>0</v>
          </cell>
          <cell r="AI174">
            <v>0</v>
          </cell>
          <cell r="AJ174">
            <v>0.6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.4</v>
          </cell>
          <cell r="BA174">
            <v>0</v>
          </cell>
          <cell r="BB174">
            <v>0</v>
          </cell>
          <cell r="BC174">
            <v>0</v>
          </cell>
          <cell r="BD174">
            <v>0.6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.4</v>
          </cell>
          <cell r="BU174">
            <v>0</v>
          </cell>
          <cell r="BV174">
            <v>0</v>
          </cell>
          <cell r="BW174">
            <v>0</v>
          </cell>
          <cell r="BX174">
            <v>0.6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.4</v>
          </cell>
          <cell r="CO174">
            <v>0</v>
          </cell>
          <cell r="CP174">
            <v>0</v>
          </cell>
          <cell r="CQ174">
            <v>0</v>
          </cell>
          <cell r="CR174">
            <v>0.6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.4</v>
          </cell>
          <cell r="DI174">
            <v>0</v>
          </cell>
          <cell r="DJ174">
            <v>0</v>
          </cell>
          <cell r="DK174">
            <v>0</v>
          </cell>
          <cell r="DL174">
            <v>0.6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.4</v>
          </cell>
          <cell r="EC174">
            <v>0</v>
          </cell>
          <cell r="ED174">
            <v>0</v>
          </cell>
          <cell r="EE174">
            <v>0</v>
          </cell>
          <cell r="EF174">
            <v>0.6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  <cell r="ER174">
            <v>0</v>
          </cell>
          <cell r="ES174">
            <v>0</v>
          </cell>
          <cell r="ET174">
            <v>0</v>
          </cell>
          <cell r="EU174">
            <v>0</v>
          </cell>
          <cell r="EV174">
            <v>0.4</v>
          </cell>
          <cell r="EW174">
            <v>0</v>
          </cell>
          <cell r="EX174">
            <v>0</v>
          </cell>
          <cell r="EY174">
            <v>0</v>
          </cell>
          <cell r="EZ174">
            <v>0.6</v>
          </cell>
          <cell r="FA174">
            <v>0</v>
          </cell>
          <cell r="FB174">
            <v>0</v>
          </cell>
          <cell r="FC174">
            <v>0</v>
          </cell>
          <cell r="FD174">
            <v>0</v>
          </cell>
          <cell r="FE174">
            <v>0</v>
          </cell>
          <cell r="FF174">
            <v>0</v>
          </cell>
          <cell r="FG174">
            <v>0</v>
          </cell>
          <cell r="FH174">
            <v>0</v>
          </cell>
          <cell r="FI174">
            <v>0</v>
          </cell>
          <cell r="FJ174">
            <v>0</v>
          </cell>
          <cell r="FK174">
            <v>0</v>
          </cell>
          <cell r="FL174">
            <v>0</v>
          </cell>
          <cell r="FM174">
            <v>0</v>
          </cell>
          <cell r="FN174">
            <v>0</v>
          </cell>
          <cell r="FO174">
            <v>0</v>
          </cell>
          <cell r="FP174">
            <v>0.4</v>
          </cell>
          <cell r="FQ174">
            <v>0</v>
          </cell>
          <cell r="FR174">
            <v>1</v>
          </cell>
          <cell r="FS174">
            <v>0</v>
          </cell>
          <cell r="FT174">
            <v>0.6</v>
          </cell>
          <cell r="FU174">
            <v>0</v>
          </cell>
          <cell r="FV174">
            <v>0</v>
          </cell>
          <cell r="FW174">
            <v>0</v>
          </cell>
          <cell r="FX174">
            <v>0</v>
          </cell>
          <cell r="FY174">
            <v>0</v>
          </cell>
          <cell r="FZ174">
            <v>0</v>
          </cell>
          <cell r="GA174">
            <v>0</v>
          </cell>
          <cell r="GB174">
            <v>0</v>
          </cell>
          <cell r="GC174">
            <v>0</v>
          </cell>
          <cell r="GD174">
            <v>0</v>
          </cell>
          <cell r="GE174">
            <v>0</v>
          </cell>
          <cell r="GF174">
            <v>0</v>
          </cell>
          <cell r="GG174">
            <v>0</v>
          </cell>
          <cell r="GH174">
            <v>0</v>
          </cell>
          <cell r="GI174">
            <v>0</v>
          </cell>
          <cell r="GJ174">
            <v>0.4</v>
          </cell>
          <cell r="GK174">
            <v>0</v>
          </cell>
          <cell r="GL174">
            <v>0</v>
          </cell>
          <cell r="GM174">
            <v>0</v>
          </cell>
          <cell r="GN174">
            <v>0.6</v>
          </cell>
          <cell r="GO174">
            <v>0</v>
          </cell>
          <cell r="GP174">
            <v>0</v>
          </cell>
          <cell r="GQ174">
            <v>0</v>
          </cell>
          <cell r="GR174">
            <v>0</v>
          </cell>
          <cell r="GS174">
            <v>0</v>
          </cell>
          <cell r="GT174">
            <v>0</v>
          </cell>
          <cell r="GU174">
            <v>0</v>
          </cell>
          <cell r="GV174">
            <v>0</v>
          </cell>
          <cell r="GW174">
            <v>0</v>
          </cell>
          <cell r="GX174">
            <v>0</v>
          </cell>
          <cell r="GY174">
            <v>0</v>
          </cell>
          <cell r="GZ174">
            <v>0</v>
          </cell>
          <cell r="HA174">
            <v>0</v>
          </cell>
          <cell r="HB174">
            <v>0</v>
          </cell>
          <cell r="HC174">
            <v>0</v>
          </cell>
          <cell r="HD174">
            <v>0.4</v>
          </cell>
          <cell r="HE174">
            <v>0</v>
          </cell>
          <cell r="HF174">
            <v>0</v>
          </cell>
          <cell r="HG174">
            <v>0</v>
          </cell>
          <cell r="HH174">
            <v>0.6</v>
          </cell>
          <cell r="HI174">
            <v>0</v>
          </cell>
          <cell r="HJ174">
            <v>0</v>
          </cell>
          <cell r="HK174">
            <v>0</v>
          </cell>
          <cell r="HL174">
            <v>0</v>
          </cell>
          <cell r="HM174">
            <v>0</v>
          </cell>
          <cell r="HN174">
            <v>0</v>
          </cell>
          <cell r="HO174">
            <v>0</v>
          </cell>
          <cell r="HP174">
            <v>0</v>
          </cell>
          <cell r="HQ174">
            <v>0</v>
          </cell>
          <cell r="HR174">
            <v>0</v>
          </cell>
          <cell r="HS174">
            <v>0</v>
          </cell>
          <cell r="HT174">
            <v>0</v>
          </cell>
          <cell r="HU174">
            <v>0</v>
          </cell>
          <cell r="HV174">
            <v>0</v>
          </cell>
          <cell r="HW174">
            <v>0</v>
          </cell>
          <cell r="HX174">
            <v>0.4</v>
          </cell>
          <cell r="HY174">
            <v>0</v>
          </cell>
          <cell r="HZ174">
            <v>0</v>
          </cell>
          <cell r="IA174">
            <v>0</v>
          </cell>
          <cell r="IB174">
            <v>0.6</v>
          </cell>
          <cell r="IC174">
            <v>0</v>
          </cell>
          <cell r="ID174">
            <v>0</v>
          </cell>
          <cell r="IE174">
            <v>0</v>
          </cell>
          <cell r="IF174">
            <v>0</v>
          </cell>
          <cell r="IG174">
            <v>0</v>
          </cell>
          <cell r="IH174">
            <v>0</v>
          </cell>
          <cell r="II174">
            <v>0</v>
          </cell>
          <cell r="IJ174">
            <v>0</v>
          </cell>
          <cell r="IK174">
            <v>0</v>
          </cell>
          <cell r="IL174">
            <v>0</v>
          </cell>
          <cell r="IM174">
            <v>0</v>
          </cell>
          <cell r="IN174">
            <v>0</v>
          </cell>
          <cell r="IO174">
            <v>0</v>
          </cell>
          <cell r="IP174">
            <v>0</v>
          </cell>
          <cell r="IQ174">
            <v>0</v>
          </cell>
          <cell r="IR174">
            <v>0.4</v>
          </cell>
          <cell r="IS174">
            <v>0</v>
          </cell>
          <cell r="IT174">
            <v>0</v>
          </cell>
          <cell r="IU174">
            <v>0</v>
          </cell>
          <cell r="IV174">
            <v>0.6</v>
          </cell>
          <cell r="IW174">
            <v>0</v>
          </cell>
          <cell r="IX174">
            <v>0</v>
          </cell>
          <cell r="IY174">
            <v>0</v>
          </cell>
          <cell r="IZ174">
            <v>0</v>
          </cell>
          <cell r="JA174">
            <v>0</v>
          </cell>
          <cell r="JB174">
            <v>0</v>
          </cell>
          <cell r="JC174">
            <v>0</v>
          </cell>
          <cell r="JD174">
            <v>0</v>
          </cell>
          <cell r="JE174">
            <v>0</v>
          </cell>
          <cell r="JF174">
            <v>0</v>
          </cell>
          <cell r="JG174">
            <v>0</v>
          </cell>
          <cell r="JH174">
            <v>0</v>
          </cell>
          <cell r="JI174">
            <v>0</v>
          </cell>
          <cell r="JJ174">
            <v>0</v>
          </cell>
          <cell r="JK174">
            <v>0</v>
          </cell>
          <cell r="JL174">
            <v>0.4</v>
          </cell>
          <cell r="JM174">
            <v>0</v>
          </cell>
          <cell r="JN174">
            <v>0</v>
          </cell>
          <cell r="JO174">
            <v>0</v>
          </cell>
          <cell r="JP174">
            <v>0.6</v>
          </cell>
          <cell r="JQ174">
            <v>0</v>
          </cell>
          <cell r="JR174">
            <v>0</v>
          </cell>
          <cell r="JS174">
            <v>0</v>
          </cell>
          <cell r="JT174">
            <v>0</v>
          </cell>
          <cell r="JU174">
            <v>0</v>
          </cell>
          <cell r="JV174">
            <v>0</v>
          </cell>
          <cell r="JW174">
            <v>0</v>
          </cell>
          <cell r="JX174">
            <v>0</v>
          </cell>
          <cell r="JY174">
            <v>0</v>
          </cell>
          <cell r="JZ174">
            <v>0</v>
          </cell>
          <cell r="KA174">
            <v>0</v>
          </cell>
          <cell r="KB174">
            <v>0</v>
          </cell>
          <cell r="KC174">
            <v>0</v>
          </cell>
          <cell r="KD174">
            <v>0</v>
          </cell>
          <cell r="KE174">
            <v>0</v>
          </cell>
          <cell r="KF174">
            <v>0.4</v>
          </cell>
          <cell r="KG174">
            <v>0</v>
          </cell>
          <cell r="KH174">
            <v>0</v>
          </cell>
          <cell r="KI174">
            <v>0</v>
          </cell>
          <cell r="KJ174">
            <v>0.6</v>
          </cell>
          <cell r="KK174">
            <v>0</v>
          </cell>
          <cell r="KL174">
            <v>0</v>
          </cell>
          <cell r="KM174">
            <v>0</v>
          </cell>
          <cell r="KN174">
            <v>0</v>
          </cell>
          <cell r="KO174">
            <v>0</v>
          </cell>
          <cell r="KP174">
            <v>0</v>
          </cell>
          <cell r="KQ174">
            <v>0</v>
          </cell>
          <cell r="KR174">
            <v>0</v>
          </cell>
          <cell r="KS174">
            <v>0</v>
          </cell>
          <cell r="KT174">
            <v>0</v>
          </cell>
          <cell r="KU174">
            <v>0</v>
          </cell>
          <cell r="KV174">
            <v>0</v>
          </cell>
          <cell r="KW174">
            <v>0</v>
          </cell>
          <cell r="KX174">
            <v>0</v>
          </cell>
          <cell r="KY174">
            <v>0</v>
          </cell>
          <cell r="KZ174">
            <v>0.4</v>
          </cell>
          <cell r="LA174">
            <v>0</v>
          </cell>
          <cell r="LB174">
            <v>0</v>
          </cell>
          <cell r="LC174">
            <v>0</v>
          </cell>
          <cell r="LD174">
            <v>0.6</v>
          </cell>
          <cell r="LE174">
            <v>0</v>
          </cell>
          <cell r="LF174">
            <v>0</v>
          </cell>
          <cell r="LG174">
            <v>0</v>
          </cell>
          <cell r="LH174">
            <v>0</v>
          </cell>
          <cell r="LI174">
            <v>0</v>
          </cell>
          <cell r="LJ174">
            <v>0</v>
          </cell>
          <cell r="LK174">
            <v>0</v>
          </cell>
          <cell r="LL174">
            <v>0</v>
          </cell>
          <cell r="LM174">
            <v>0</v>
          </cell>
          <cell r="LN174">
            <v>0</v>
          </cell>
          <cell r="LO174">
            <v>0</v>
          </cell>
          <cell r="LP174">
            <v>0</v>
          </cell>
          <cell r="LQ174">
            <v>0</v>
          </cell>
          <cell r="LR174">
            <v>0</v>
          </cell>
          <cell r="LS174">
            <v>0</v>
          </cell>
          <cell r="LT174">
            <v>0.4</v>
          </cell>
          <cell r="LU174">
            <v>0</v>
          </cell>
          <cell r="LV174">
            <v>0</v>
          </cell>
          <cell r="LW174">
            <v>0</v>
          </cell>
          <cell r="LX174">
            <v>0.6</v>
          </cell>
          <cell r="LY174">
            <v>0</v>
          </cell>
          <cell r="LZ174">
            <v>0</v>
          </cell>
          <cell r="MA174">
            <v>0</v>
          </cell>
          <cell r="MB174">
            <v>0</v>
          </cell>
          <cell r="MC174">
            <v>0</v>
          </cell>
          <cell r="MD174">
            <v>0</v>
          </cell>
          <cell r="ME174">
            <v>0</v>
          </cell>
          <cell r="MF174">
            <v>0</v>
          </cell>
          <cell r="MG174">
            <v>0</v>
          </cell>
          <cell r="MH174">
            <v>0</v>
          </cell>
          <cell r="MI174">
            <v>0</v>
          </cell>
        </row>
        <row r="175"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.4</v>
          </cell>
          <cell r="M175">
            <v>0</v>
          </cell>
          <cell r="N175">
            <v>0</v>
          </cell>
          <cell r="O175">
            <v>0</v>
          </cell>
          <cell r="P175">
            <v>0.6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.4</v>
          </cell>
          <cell r="AG175">
            <v>0</v>
          </cell>
          <cell r="AH175">
            <v>0</v>
          </cell>
          <cell r="AI175">
            <v>0</v>
          </cell>
          <cell r="AJ175">
            <v>0.6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.4</v>
          </cell>
          <cell r="BA175">
            <v>0</v>
          </cell>
          <cell r="BB175">
            <v>0</v>
          </cell>
          <cell r="BC175">
            <v>0</v>
          </cell>
          <cell r="BD175">
            <v>0.6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.4</v>
          </cell>
          <cell r="BU175">
            <v>0</v>
          </cell>
          <cell r="BV175">
            <v>0</v>
          </cell>
          <cell r="BW175">
            <v>0</v>
          </cell>
          <cell r="BX175">
            <v>0.6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.4</v>
          </cell>
          <cell r="CO175">
            <v>0</v>
          </cell>
          <cell r="CP175">
            <v>0</v>
          </cell>
          <cell r="CQ175">
            <v>0</v>
          </cell>
          <cell r="CR175">
            <v>0.6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.4</v>
          </cell>
          <cell r="DI175">
            <v>0</v>
          </cell>
          <cell r="DJ175">
            <v>0</v>
          </cell>
          <cell r="DK175">
            <v>0</v>
          </cell>
          <cell r="DL175">
            <v>0.6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.4</v>
          </cell>
          <cell r="EC175">
            <v>0</v>
          </cell>
          <cell r="ED175">
            <v>0</v>
          </cell>
          <cell r="EE175">
            <v>0</v>
          </cell>
          <cell r="EF175">
            <v>0.6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L175">
            <v>0</v>
          </cell>
          <cell r="EM175">
            <v>0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  <cell r="ER175">
            <v>0</v>
          </cell>
          <cell r="ES175">
            <v>0</v>
          </cell>
          <cell r="ET175">
            <v>0</v>
          </cell>
          <cell r="EU175">
            <v>0</v>
          </cell>
          <cell r="EV175">
            <v>0.4</v>
          </cell>
          <cell r="EW175">
            <v>0</v>
          </cell>
          <cell r="EX175">
            <v>0</v>
          </cell>
          <cell r="EY175">
            <v>0</v>
          </cell>
          <cell r="EZ175">
            <v>0.6</v>
          </cell>
          <cell r="FA175">
            <v>0</v>
          </cell>
          <cell r="FB175">
            <v>0</v>
          </cell>
          <cell r="FC175">
            <v>0</v>
          </cell>
          <cell r="FD175">
            <v>0</v>
          </cell>
          <cell r="FE175">
            <v>0</v>
          </cell>
          <cell r="FF175">
            <v>0</v>
          </cell>
          <cell r="FG175">
            <v>0</v>
          </cell>
          <cell r="FH175">
            <v>0</v>
          </cell>
          <cell r="FI175">
            <v>0</v>
          </cell>
          <cell r="FJ175">
            <v>0</v>
          </cell>
          <cell r="FK175">
            <v>0</v>
          </cell>
          <cell r="FL175">
            <v>0</v>
          </cell>
          <cell r="FM175">
            <v>0</v>
          </cell>
          <cell r="FN175">
            <v>0</v>
          </cell>
          <cell r="FO175">
            <v>0</v>
          </cell>
          <cell r="FP175">
            <v>0.4</v>
          </cell>
          <cell r="FQ175">
            <v>0</v>
          </cell>
          <cell r="FR175">
            <v>0</v>
          </cell>
          <cell r="FS175">
            <v>1</v>
          </cell>
          <cell r="FT175">
            <v>0.6</v>
          </cell>
          <cell r="FU175">
            <v>0</v>
          </cell>
          <cell r="FV175">
            <v>0</v>
          </cell>
          <cell r="FW175">
            <v>0</v>
          </cell>
          <cell r="FX175">
            <v>0</v>
          </cell>
          <cell r="FY175">
            <v>0</v>
          </cell>
          <cell r="FZ175">
            <v>0</v>
          </cell>
          <cell r="GA175">
            <v>0</v>
          </cell>
          <cell r="GB175">
            <v>0</v>
          </cell>
          <cell r="GC175">
            <v>0</v>
          </cell>
          <cell r="GD175">
            <v>0</v>
          </cell>
          <cell r="GE175">
            <v>0</v>
          </cell>
          <cell r="GF175">
            <v>0</v>
          </cell>
          <cell r="GG175">
            <v>0</v>
          </cell>
          <cell r="GH175">
            <v>0</v>
          </cell>
          <cell r="GI175">
            <v>0</v>
          </cell>
          <cell r="GJ175">
            <v>0.4</v>
          </cell>
          <cell r="GK175">
            <v>0</v>
          </cell>
          <cell r="GL175">
            <v>0</v>
          </cell>
          <cell r="GM175">
            <v>0</v>
          </cell>
          <cell r="GN175">
            <v>0.6</v>
          </cell>
          <cell r="GO175">
            <v>0</v>
          </cell>
          <cell r="GP175">
            <v>0</v>
          </cell>
          <cell r="GQ175">
            <v>0</v>
          </cell>
          <cell r="GR175">
            <v>0</v>
          </cell>
          <cell r="GS175">
            <v>0</v>
          </cell>
          <cell r="GT175">
            <v>0</v>
          </cell>
          <cell r="GU175">
            <v>0</v>
          </cell>
          <cell r="GV175">
            <v>0</v>
          </cell>
          <cell r="GW175">
            <v>0</v>
          </cell>
          <cell r="GX175">
            <v>0</v>
          </cell>
          <cell r="GY175">
            <v>0</v>
          </cell>
          <cell r="GZ175">
            <v>0</v>
          </cell>
          <cell r="HA175">
            <v>0</v>
          </cell>
          <cell r="HB175">
            <v>0</v>
          </cell>
          <cell r="HC175">
            <v>0</v>
          </cell>
          <cell r="HD175">
            <v>0.4</v>
          </cell>
          <cell r="HE175">
            <v>0</v>
          </cell>
          <cell r="HF175">
            <v>0</v>
          </cell>
          <cell r="HG175">
            <v>0</v>
          </cell>
          <cell r="HH175">
            <v>0.6</v>
          </cell>
          <cell r="HI175">
            <v>0</v>
          </cell>
          <cell r="HJ175">
            <v>0</v>
          </cell>
          <cell r="HK175">
            <v>0</v>
          </cell>
          <cell r="HL175">
            <v>0</v>
          </cell>
          <cell r="HM175">
            <v>0</v>
          </cell>
          <cell r="HN175">
            <v>0</v>
          </cell>
          <cell r="HO175">
            <v>0</v>
          </cell>
          <cell r="HP175">
            <v>0</v>
          </cell>
          <cell r="HQ175">
            <v>0</v>
          </cell>
          <cell r="HR175">
            <v>0</v>
          </cell>
          <cell r="HS175">
            <v>0</v>
          </cell>
          <cell r="HT175">
            <v>0</v>
          </cell>
          <cell r="HU175">
            <v>0</v>
          </cell>
          <cell r="HV175">
            <v>0</v>
          </cell>
          <cell r="HW175">
            <v>0</v>
          </cell>
          <cell r="HX175">
            <v>0.4</v>
          </cell>
          <cell r="HY175">
            <v>0</v>
          </cell>
          <cell r="HZ175">
            <v>0</v>
          </cell>
          <cell r="IA175">
            <v>0</v>
          </cell>
          <cell r="IB175">
            <v>0.6</v>
          </cell>
          <cell r="IC175">
            <v>0</v>
          </cell>
          <cell r="ID175">
            <v>0</v>
          </cell>
          <cell r="IE175">
            <v>0</v>
          </cell>
          <cell r="IF175">
            <v>0</v>
          </cell>
          <cell r="IG175">
            <v>0</v>
          </cell>
          <cell r="IH175">
            <v>0</v>
          </cell>
          <cell r="II175">
            <v>0</v>
          </cell>
          <cell r="IJ175">
            <v>0</v>
          </cell>
          <cell r="IK175">
            <v>0</v>
          </cell>
          <cell r="IL175">
            <v>0</v>
          </cell>
          <cell r="IM175">
            <v>0</v>
          </cell>
          <cell r="IN175">
            <v>0</v>
          </cell>
          <cell r="IO175">
            <v>0</v>
          </cell>
          <cell r="IP175">
            <v>0</v>
          </cell>
          <cell r="IQ175">
            <v>0</v>
          </cell>
          <cell r="IR175">
            <v>0.4</v>
          </cell>
          <cell r="IS175">
            <v>0</v>
          </cell>
          <cell r="IT175">
            <v>0</v>
          </cell>
          <cell r="IU175">
            <v>0</v>
          </cell>
          <cell r="IV175">
            <v>0.6</v>
          </cell>
          <cell r="IW175">
            <v>0</v>
          </cell>
          <cell r="IX175">
            <v>0</v>
          </cell>
          <cell r="IY175">
            <v>0</v>
          </cell>
          <cell r="IZ175">
            <v>0</v>
          </cell>
          <cell r="JA175">
            <v>0</v>
          </cell>
          <cell r="JB175">
            <v>0</v>
          </cell>
          <cell r="JC175">
            <v>0</v>
          </cell>
          <cell r="JD175">
            <v>0</v>
          </cell>
          <cell r="JE175">
            <v>0</v>
          </cell>
          <cell r="JF175">
            <v>0</v>
          </cell>
          <cell r="JG175">
            <v>0</v>
          </cell>
          <cell r="JH175">
            <v>0</v>
          </cell>
          <cell r="JI175">
            <v>0</v>
          </cell>
          <cell r="JJ175">
            <v>0</v>
          </cell>
          <cell r="JK175">
            <v>0</v>
          </cell>
          <cell r="JL175">
            <v>0.4</v>
          </cell>
          <cell r="JM175">
            <v>0</v>
          </cell>
          <cell r="JN175">
            <v>0</v>
          </cell>
          <cell r="JO175">
            <v>0</v>
          </cell>
          <cell r="JP175">
            <v>0.6</v>
          </cell>
          <cell r="JQ175">
            <v>0</v>
          </cell>
          <cell r="JR175">
            <v>0</v>
          </cell>
          <cell r="JS175">
            <v>0</v>
          </cell>
          <cell r="JT175">
            <v>0</v>
          </cell>
          <cell r="JU175">
            <v>0</v>
          </cell>
          <cell r="JV175">
            <v>0</v>
          </cell>
          <cell r="JW175">
            <v>0</v>
          </cell>
          <cell r="JX175">
            <v>0</v>
          </cell>
          <cell r="JY175">
            <v>0</v>
          </cell>
          <cell r="JZ175">
            <v>0</v>
          </cell>
          <cell r="KA175">
            <v>0</v>
          </cell>
          <cell r="KB175">
            <v>0</v>
          </cell>
          <cell r="KC175">
            <v>0</v>
          </cell>
          <cell r="KD175">
            <v>0</v>
          </cell>
          <cell r="KE175">
            <v>0</v>
          </cell>
          <cell r="KF175">
            <v>0.4</v>
          </cell>
          <cell r="KG175">
            <v>0</v>
          </cell>
          <cell r="KH175">
            <v>0</v>
          </cell>
          <cell r="KI175">
            <v>0</v>
          </cell>
          <cell r="KJ175">
            <v>0.6</v>
          </cell>
          <cell r="KK175">
            <v>0</v>
          </cell>
          <cell r="KL175">
            <v>0</v>
          </cell>
          <cell r="KM175">
            <v>0</v>
          </cell>
          <cell r="KN175">
            <v>0</v>
          </cell>
          <cell r="KO175">
            <v>0</v>
          </cell>
          <cell r="KP175">
            <v>0</v>
          </cell>
          <cell r="KQ175">
            <v>0</v>
          </cell>
          <cell r="KR175">
            <v>0</v>
          </cell>
          <cell r="KS175">
            <v>0</v>
          </cell>
          <cell r="KT175">
            <v>0</v>
          </cell>
          <cell r="KU175">
            <v>0</v>
          </cell>
          <cell r="KV175">
            <v>0</v>
          </cell>
          <cell r="KW175">
            <v>0</v>
          </cell>
          <cell r="KX175">
            <v>0</v>
          </cell>
          <cell r="KY175">
            <v>0</v>
          </cell>
          <cell r="KZ175">
            <v>0.4</v>
          </cell>
          <cell r="LA175">
            <v>0</v>
          </cell>
          <cell r="LB175">
            <v>0</v>
          </cell>
          <cell r="LC175">
            <v>0</v>
          </cell>
          <cell r="LD175">
            <v>0.6</v>
          </cell>
          <cell r="LE175">
            <v>0</v>
          </cell>
          <cell r="LF175">
            <v>0</v>
          </cell>
          <cell r="LG175">
            <v>0</v>
          </cell>
          <cell r="LH175">
            <v>0</v>
          </cell>
          <cell r="LI175">
            <v>0</v>
          </cell>
          <cell r="LJ175">
            <v>0</v>
          </cell>
          <cell r="LK175">
            <v>0</v>
          </cell>
          <cell r="LL175">
            <v>0</v>
          </cell>
          <cell r="LM175">
            <v>0</v>
          </cell>
          <cell r="LN175">
            <v>0</v>
          </cell>
          <cell r="LO175">
            <v>0</v>
          </cell>
          <cell r="LP175">
            <v>0</v>
          </cell>
          <cell r="LQ175">
            <v>0</v>
          </cell>
          <cell r="LR175">
            <v>0</v>
          </cell>
          <cell r="LS175">
            <v>0</v>
          </cell>
          <cell r="LT175">
            <v>0.4</v>
          </cell>
          <cell r="LU175">
            <v>0</v>
          </cell>
          <cell r="LV175">
            <v>0</v>
          </cell>
          <cell r="LW175">
            <v>0</v>
          </cell>
          <cell r="LX175">
            <v>0.6</v>
          </cell>
          <cell r="LY175">
            <v>0</v>
          </cell>
          <cell r="LZ175">
            <v>0</v>
          </cell>
          <cell r="MA175">
            <v>0</v>
          </cell>
          <cell r="MB175">
            <v>0</v>
          </cell>
          <cell r="MC175">
            <v>0</v>
          </cell>
          <cell r="MD175">
            <v>0</v>
          </cell>
          <cell r="ME175">
            <v>0</v>
          </cell>
          <cell r="MF175">
            <v>0</v>
          </cell>
          <cell r="MG175">
            <v>0</v>
          </cell>
          <cell r="MH175">
            <v>0</v>
          </cell>
          <cell r="MI175">
            <v>0</v>
          </cell>
        </row>
        <row r="176">
          <cell r="H176">
            <v>0.6</v>
          </cell>
          <cell r="I176">
            <v>0.6</v>
          </cell>
          <cell r="J176">
            <v>0.2</v>
          </cell>
          <cell r="K176">
            <v>0.4</v>
          </cell>
          <cell r="L176">
            <v>0.8</v>
          </cell>
          <cell r="M176">
            <v>0.4</v>
          </cell>
          <cell r="N176">
            <v>0.6</v>
          </cell>
          <cell r="O176">
            <v>0.6</v>
          </cell>
          <cell r="P176">
            <v>0.8</v>
          </cell>
          <cell r="Q176">
            <v>0.4</v>
          </cell>
          <cell r="R176">
            <v>0</v>
          </cell>
          <cell r="S176">
            <v>0.4</v>
          </cell>
          <cell r="T176">
            <v>0</v>
          </cell>
          <cell r="U176">
            <v>0.4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.6</v>
          </cell>
          <cell r="AC176">
            <v>0.6</v>
          </cell>
          <cell r="AD176">
            <v>0.2</v>
          </cell>
          <cell r="AE176">
            <v>0.4</v>
          </cell>
          <cell r="AF176">
            <v>0.8</v>
          </cell>
          <cell r="AG176">
            <v>0.4</v>
          </cell>
          <cell r="AH176">
            <v>0.6</v>
          </cell>
          <cell r="AI176">
            <v>0.6</v>
          </cell>
          <cell r="AJ176">
            <v>0.8</v>
          </cell>
          <cell r="AK176">
            <v>0.4</v>
          </cell>
          <cell r="AL176">
            <v>0</v>
          </cell>
          <cell r="AM176">
            <v>0.4</v>
          </cell>
          <cell r="AN176">
            <v>0</v>
          </cell>
          <cell r="AO176">
            <v>0.4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.6</v>
          </cell>
          <cell r="AW176">
            <v>0.6</v>
          </cell>
          <cell r="AX176">
            <v>0.2</v>
          </cell>
          <cell r="AY176">
            <v>0.4</v>
          </cell>
          <cell r="AZ176">
            <v>0.8</v>
          </cell>
          <cell r="BA176">
            <v>0.4</v>
          </cell>
          <cell r="BB176">
            <v>0.6</v>
          </cell>
          <cell r="BC176">
            <v>0.6</v>
          </cell>
          <cell r="BD176">
            <v>0.8</v>
          </cell>
          <cell r="BE176">
            <v>0.4</v>
          </cell>
          <cell r="BF176">
            <v>0</v>
          </cell>
          <cell r="BG176">
            <v>0.4</v>
          </cell>
          <cell r="BH176">
            <v>0</v>
          </cell>
          <cell r="BI176">
            <v>0.4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.6</v>
          </cell>
          <cell r="BQ176">
            <v>0.6</v>
          </cell>
          <cell r="BR176">
            <v>0.2</v>
          </cell>
          <cell r="BS176">
            <v>0.4</v>
          </cell>
          <cell r="BT176">
            <v>0.8</v>
          </cell>
          <cell r="BU176">
            <v>0.4</v>
          </cell>
          <cell r="BV176">
            <v>0.6</v>
          </cell>
          <cell r="BW176">
            <v>0.6</v>
          </cell>
          <cell r="BX176">
            <v>0.8</v>
          </cell>
          <cell r="BY176">
            <v>0.4</v>
          </cell>
          <cell r="BZ176">
            <v>0</v>
          </cell>
          <cell r="CA176">
            <v>0.4</v>
          </cell>
          <cell r="CB176">
            <v>0</v>
          </cell>
          <cell r="CC176">
            <v>0.4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.6</v>
          </cell>
          <cell r="CK176">
            <v>0.6</v>
          </cell>
          <cell r="CL176">
            <v>0.2</v>
          </cell>
          <cell r="CM176">
            <v>0.4</v>
          </cell>
          <cell r="CN176">
            <v>0.8</v>
          </cell>
          <cell r="CO176">
            <v>0.4</v>
          </cell>
          <cell r="CP176">
            <v>0.6</v>
          </cell>
          <cell r="CQ176">
            <v>0.6</v>
          </cell>
          <cell r="CR176">
            <v>0.8</v>
          </cell>
          <cell r="CS176">
            <v>0.4</v>
          </cell>
          <cell r="CT176">
            <v>0</v>
          </cell>
          <cell r="CU176">
            <v>0.4</v>
          </cell>
          <cell r="CV176">
            <v>0</v>
          </cell>
          <cell r="CW176">
            <v>0.4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.6</v>
          </cell>
          <cell r="DE176">
            <v>0.6</v>
          </cell>
          <cell r="DF176">
            <v>0.2</v>
          </cell>
          <cell r="DG176">
            <v>0.4</v>
          </cell>
          <cell r="DH176">
            <v>0.8</v>
          </cell>
          <cell r="DI176">
            <v>0.4</v>
          </cell>
          <cell r="DJ176">
            <v>0.6</v>
          </cell>
          <cell r="DK176">
            <v>0.6</v>
          </cell>
          <cell r="DL176">
            <v>0.8</v>
          </cell>
          <cell r="DM176">
            <v>0.4</v>
          </cell>
          <cell r="DN176">
            <v>0</v>
          </cell>
          <cell r="DO176">
            <v>0.4</v>
          </cell>
          <cell r="DP176">
            <v>0</v>
          </cell>
          <cell r="DQ176">
            <v>0.4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.6</v>
          </cell>
          <cell r="DY176">
            <v>0.6</v>
          </cell>
          <cell r="DZ176">
            <v>0.2</v>
          </cell>
          <cell r="EA176">
            <v>0.4</v>
          </cell>
          <cell r="EB176">
            <v>0.8</v>
          </cell>
          <cell r="EC176">
            <v>0.4</v>
          </cell>
          <cell r="ED176">
            <v>0.6</v>
          </cell>
          <cell r="EE176">
            <v>0.6</v>
          </cell>
          <cell r="EF176">
            <v>0.8</v>
          </cell>
          <cell r="EG176">
            <v>0.4</v>
          </cell>
          <cell r="EH176">
            <v>0</v>
          </cell>
          <cell r="EI176">
            <v>0.4</v>
          </cell>
          <cell r="EJ176">
            <v>0</v>
          </cell>
          <cell r="EK176">
            <v>0.4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.6</v>
          </cell>
          <cell r="ES176">
            <v>0.6</v>
          </cell>
          <cell r="ET176">
            <v>0.2</v>
          </cell>
          <cell r="EU176">
            <v>0.4</v>
          </cell>
          <cell r="EV176">
            <v>0.8</v>
          </cell>
          <cell r="EW176">
            <v>0.4</v>
          </cell>
          <cell r="EX176">
            <v>0.6</v>
          </cell>
          <cell r="EY176">
            <v>0.6</v>
          </cell>
          <cell r="EZ176">
            <v>0.8</v>
          </cell>
          <cell r="FA176">
            <v>0.4</v>
          </cell>
          <cell r="FB176">
            <v>0</v>
          </cell>
          <cell r="FC176">
            <v>0.4</v>
          </cell>
          <cell r="FD176">
            <v>0</v>
          </cell>
          <cell r="FE176">
            <v>0.4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.8</v>
          </cell>
          <cell r="FM176">
            <v>0.8</v>
          </cell>
          <cell r="FN176">
            <v>0.4</v>
          </cell>
          <cell r="FO176">
            <v>0.6</v>
          </cell>
          <cell r="FP176">
            <v>1</v>
          </cell>
          <cell r="FQ176">
            <v>0.6</v>
          </cell>
          <cell r="FR176">
            <v>0.6</v>
          </cell>
          <cell r="FS176">
            <v>0.6</v>
          </cell>
          <cell r="FT176">
            <v>1</v>
          </cell>
          <cell r="FU176">
            <v>0.6</v>
          </cell>
          <cell r="FV176">
            <v>0</v>
          </cell>
          <cell r="FW176">
            <v>0.6</v>
          </cell>
          <cell r="FX176">
            <v>0</v>
          </cell>
          <cell r="FY176">
            <v>0.6</v>
          </cell>
          <cell r="FZ176">
            <v>0</v>
          </cell>
          <cell r="GA176">
            <v>0</v>
          </cell>
          <cell r="GB176">
            <v>0</v>
          </cell>
          <cell r="GC176">
            <v>0.2</v>
          </cell>
          <cell r="GD176">
            <v>0</v>
          </cell>
          <cell r="GE176">
            <v>0.2</v>
          </cell>
          <cell r="GF176">
            <v>0.6</v>
          </cell>
          <cell r="GG176">
            <v>0.6</v>
          </cell>
          <cell r="GH176">
            <v>0.2</v>
          </cell>
          <cell r="GI176">
            <v>0.4</v>
          </cell>
          <cell r="GJ176">
            <v>0.8</v>
          </cell>
          <cell r="GK176">
            <v>0.4</v>
          </cell>
          <cell r="GL176">
            <v>0.6</v>
          </cell>
          <cell r="GM176">
            <v>0.6</v>
          </cell>
          <cell r="GN176">
            <v>0.8</v>
          </cell>
          <cell r="GO176">
            <v>0.4</v>
          </cell>
          <cell r="GP176">
            <v>0</v>
          </cell>
          <cell r="GQ176">
            <v>0.4</v>
          </cell>
          <cell r="GR176">
            <v>0</v>
          </cell>
          <cell r="GS176">
            <v>0.4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Y176">
            <v>0</v>
          </cell>
          <cell r="GZ176">
            <v>0.6</v>
          </cell>
          <cell r="HA176">
            <v>0.6</v>
          </cell>
          <cell r="HB176">
            <v>0.2</v>
          </cell>
          <cell r="HC176">
            <v>0.4</v>
          </cell>
          <cell r="HD176">
            <v>0.8</v>
          </cell>
          <cell r="HE176">
            <v>0.4</v>
          </cell>
          <cell r="HF176">
            <v>0.6</v>
          </cell>
          <cell r="HG176">
            <v>0.6</v>
          </cell>
          <cell r="HH176">
            <v>0.8</v>
          </cell>
          <cell r="HI176">
            <v>0.4</v>
          </cell>
          <cell r="HJ176">
            <v>0</v>
          </cell>
          <cell r="HK176">
            <v>0.4</v>
          </cell>
          <cell r="HL176">
            <v>0</v>
          </cell>
          <cell r="HM176">
            <v>0.4</v>
          </cell>
          <cell r="HN176">
            <v>0</v>
          </cell>
          <cell r="HO176">
            <v>0</v>
          </cell>
          <cell r="HP176">
            <v>0</v>
          </cell>
          <cell r="HQ176">
            <v>0</v>
          </cell>
          <cell r="HR176">
            <v>0</v>
          </cell>
          <cell r="HS176">
            <v>0</v>
          </cell>
          <cell r="HT176">
            <v>0.6</v>
          </cell>
          <cell r="HU176">
            <v>0.6</v>
          </cell>
          <cell r="HV176">
            <v>0.2</v>
          </cell>
          <cell r="HW176">
            <v>0.4</v>
          </cell>
          <cell r="HX176">
            <v>0.8</v>
          </cell>
          <cell r="HY176">
            <v>0.4</v>
          </cell>
          <cell r="HZ176">
            <v>0.6</v>
          </cell>
          <cell r="IA176">
            <v>0.6</v>
          </cell>
          <cell r="IB176">
            <v>0.8</v>
          </cell>
          <cell r="IC176">
            <v>0.4</v>
          </cell>
          <cell r="ID176">
            <v>0</v>
          </cell>
          <cell r="IE176">
            <v>0.4</v>
          </cell>
          <cell r="IF176">
            <v>0</v>
          </cell>
          <cell r="IG176">
            <v>0.4</v>
          </cell>
          <cell r="IH176">
            <v>0</v>
          </cell>
          <cell r="II176">
            <v>0</v>
          </cell>
          <cell r="IJ176">
            <v>0</v>
          </cell>
          <cell r="IK176">
            <v>0</v>
          </cell>
          <cell r="IL176">
            <v>0</v>
          </cell>
          <cell r="IM176">
            <v>0</v>
          </cell>
          <cell r="IN176">
            <v>0.6</v>
          </cell>
          <cell r="IO176">
            <v>0.6</v>
          </cell>
          <cell r="IP176">
            <v>0.2</v>
          </cell>
          <cell r="IQ176">
            <v>0.4</v>
          </cell>
          <cell r="IR176">
            <v>0.8</v>
          </cell>
          <cell r="IS176">
            <v>0.4</v>
          </cell>
          <cell r="IT176">
            <v>0.6</v>
          </cell>
          <cell r="IU176">
            <v>0.6</v>
          </cell>
          <cell r="IV176">
            <v>0.8</v>
          </cell>
          <cell r="IW176">
            <v>0.4</v>
          </cell>
          <cell r="IX176">
            <v>0</v>
          </cell>
          <cell r="IY176">
            <v>0.4</v>
          </cell>
          <cell r="IZ176">
            <v>0</v>
          </cell>
          <cell r="JA176">
            <v>0.4</v>
          </cell>
          <cell r="JB176">
            <v>0</v>
          </cell>
          <cell r="JC176">
            <v>0</v>
          </cell>
          <cell r="JD176">
            <v>0</v>
          </cell>
          <cell r="JE176">
            <v>0</v>
          </cell>
          <cell r="JF176">
            <v>0</v>
          </cell>
          <cell r="JG176">
            <v>0</v>
          </cell>
          <cell r="JH176">
            <v>0.6</v>
          </cell>
          <cell r="JI176">
            <v>0.6</v>
          </cell>
          <cell r="JJ176">
            <v>0.2</v>
          </cell>
          <cell r="JK176">
            <v>0.4</v>
          </cell>
          <cell r="JL176">
            <v>0.8</v>
          </cell>
          <cell r="JM176">
            <v>0.4</v>
          </cell>
          <cell r="JN176">
            <v>0.6</v>
          </cell>
          <cell r="JO176">
            <v>0.6</v>
          </cell>
          <cell r="JP176">
            <v>0.8</v>
          </cell>
          <cell r="JQ176">
            <v>0.4</v>
          </cell>
          <cell r="JR176">
            <v>0</v>
          </cell>
          <cell r="JS176">
            <v>0.4</v>
          </cell>
          <cell r="JT176">
            <v>0</v>
          </cell>
          <cell r="JU176">
            <v>0.4</v>
          </cell>
          <cell r="JV176">
            <v>0</v>
          </cell>
          <cell r="JW176">
            <v>0</v>
          </cell>
          <cell r="JX176">
            <v>0</v>
          </cell>
          <cell r="JY176">
            <v>0</v>
          </cell>
          <cell r="JZ176">
            <v>0</v>
          </cell>
          <cell r="KA176">
            <v>0</v>
          </cell>
          <cell r="KB176">
            <v>0.6</v>
          </cell>
          <cell r="KC176">
            <v>0.6</v>
          </cell>
          <cell r="KD176">
            <v>0.2</v>
          </cell>
          <cell r="KE176">
            <v>0.4</v>
          </cell>
          <cell r="KF176">
            <v>0.8</v>
          </cell>
          <cell r="KG176">
            <v>0.4</v>
          </cell>
          <cell r="KH176">
            <v>0.6</v>
          </cell>
          <cell r="KI176">
            <v>0.6</v>
          </cell>
          <cell r="KJ176">
            <v>0.8</v>
          </cell>
          <cell r="KK176">
            <v>0.4</v>
          </cell>
          <cell r="KL176">
            <v>0</v>
          </cell>
          <cell r="KM176">
            <v>0.4</v>
          </cell>
          <cell r="KN176">
            <v>0</v>
          </cell>
          <cell r="KO176">
            <v>0.4</v>
          </cell>
          <cell r="KP176">
            <v>0</v>
          </cell>
          <cell r="KQ176">
            <v>0</v>
          </cell>
          <cell r="KR176">
            <v>0</v>
          </cell>
          <cell r="KS176">
            <v>0</v>
          </cell>
          <cell r="KT176">
            <v>0</v>
          </cell>
          <cell r="KU176">
            <v>0</v>
          </cell>
          <cell r="KV176">
            <v>0.6</v>
          </cell>
          <cell r="KW176">
            <v>0.6</v>
          </cell>
          <cell r="KX176">
            <v>0.2</v>
          </cell>
          <cell r="KY176">
            <v>0.4</v>
          </cell>
          <cell r="KZ176">
            <v>0.8</v>
          </cell>
          <cell r="LA176">
            <v>0.4</v>
          </cell>
          <cell r="LB176">
            <v>0.6</v>
          </cell>
          <cell r="LC176">
            <v>0.6</v>
          </cell>
          <cell r="LD176">
            <v>0.8</v>
          </cell>
          <cell r="LE176">
            <v>0.4</v>
          </cell>
          <cell r="LF176">
            <v>0</v>
          </cell>
          <cell r="LG176">
            <v>0.4</v>
          </cell>
          <cell r="LH176">
            <v>0</v>
          </cell>
          <cell r="LI176">
            <v>0.4</v>
          </cell>
          <cell r="LJ176">
            <v>0</v>
          </cell>
          <cell r="LK176">
            <v>0</v>
          </cell>
          <cell r="LL176">
            <v>0</v>
          </cell>
          <cell r="LM176">
            <v>0</v>
          </cell>
          <cell r="LN176">
            <v>0</v>
          </cell>
          <cell r="LO176">
            <v>0</v>
          </cell>
          <cell r="LP176">
            <v>0.6</v>
          </cell>
          <cell r="LQ176">
            <v>0.6</v>
          </cell>
          <cell r="LR176">
            <v>0.2</v>
          </cell>
          <cell r="LS176">
            <v>0.4</v>
          </cell>
          <cell r="LT176">
            <v>0.8</v>
          </cell>
          <cell r="LU176">
            <v>0.4</v>
          </cell>
          <cell r="LV176">
            <v>0.6</v>
          </cell>
          <cell r="LW176">
            <v>0.6</v>
          </cell>
          <cell r="LX176">
            <v>0.8</v>
          </cell>
          <cell r="LY176">
            <v>0.4</v>
          </cell>
          <cell r="LZ176">
            <v>0</v>
          </cell>
          <cell r="MA176">
            <v>0.4</v>
          </cell>
          <cell r="MB176">
            <v>0</v>
          </cell>
          <cell r="MC176">
            <v>0.4</v>
          </cell>
          <cell r="MD176">
            <v>0</v>
          </cell>
          <cell r="ME176">
            <v>0</v>
          </cell>
          <cell r="MF176">
            <v>0</v>
          </cell>
          <cell r="MG176">
            <v>0</v>
          </cell>
          <cell r="MH176">
            <v>0</v>
          </cell>
          <cell r="MI176">
            <v>0</v>
          </cell>
        </row>
        <row r="177">
          <cell r="H177">
            <v>0.25</v>
          </cell>
          <cell r="I177">
            <v>0.25</v>
          </cell>
          <cell r="J177">
            <v>0.25</v>
          </cell>
          <cell r="K177">
            <v>0.4</v>
          </cell>
          <cell r="L177">
            <v>0.4</v>
          </cell>
          <cell r="M177">
            <v>0.25</v>
          </cell>
          <cell r="N177">
            <v>0</v>
          </cell>
          <cell r="O177">
            <v>0</v>
          </cell>
          <cell r="P177">
            <v>0.4</v>
          </cell>
          <cell r="Q177">
            <v>0.8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.25</v>
          </cell>
          <cell r="AC177">
            <v>0.25</v>
          </cell>
          <cell r="AD177">
            <v>0.25</v>
          </cell>
          <cell r="AE177">
            <v>0.4</v>
          </cell>
          <cell r="AF177">
            <v>0.4</v>
          </cell>
          <cell r="AG177">
            <v>0.25</v>
          </cell>
          <cell r="AH177">
            <v>0</v>
          </cell>
          <cell r="AI177">
            <v>0</v>
          </cell>
          <cell r="AJ177">
            <v>0.4</v>
          </cell>
          <cell r="AK177">
            <v>0.8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.25</v>
          </cell>
          <cell r="AW177">
            <v>0.25</v>
          </cell>
          <cell r="AX177">
            <v>0.25</v>
          </cell>
          <cell r="AY177">
            <v>0.4</v>
          </cell>
          <cell r="AZ177">
            <v>0.4</v>
          </cell>
          <cell r="BA177">
            <v>0.25</v>
          </cell>
          <cell r="BB177">
            <v>0</v>
          </cell>
          <cell r="BC177">
            <v>0</v>
          </cell>
          <cell r="BD177">
            <v>0.4</v>
          </cell>
          <cell r="BE177">
            <v>0.8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.25</v>
          </cell>
          <cell r="BQ177">
            <v>0.25</v>
          </cell>
          <cell r="BR177">
            <v>0.25</v>
          </cell>
          <cell r="BS177">
            <v>0.4</v>
          </cell>
          <cell r="BT177">
            <v>0.4</v>
          </cell>
          <cell r="BU177">
            <v>0.25</v>
          </cell>
          <cell r="BV177">
            <v>0</v>
          </cell>
          <cell r="BW177">
            <v>0</v>
          </cell>
          <cell r="BX177">
            <v>0.4</v>
          </cell>
          <cell r="BY177">
            <v>0.8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.25</v>
          </cell>
          <cell r="CK177">
            <v>0.25</v>
          </cell>
          <cell r="CL177">
            <v>0.25</v>
          </cell>
          <cell r="CM177">
            <v>0.4</v>
          </cell>
          <cell r="CN177">
            <v>0.4</v>
          </cell>
          <cell r="CO177">
            <v>0.25</v>
          </cell>
          <cell r="CP177">
            <v>0</v>
          </cell>
          <cell r="CQ177">
            <v>0</v>
          </cell>
          <cell r="CR177">
            <v>0.4</v>
          </cell>
          <cell r="CS177">
            <v>0.8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.25</v>
          </cell>
          <cell r="DE177">
            <v>0.25</v>
          </cell>
          <cell r="DF177">
            <v>0.25</v>
          </cell>
          <cell r="DG177">
            <v>0.4</v>
          </cell>
          <cell r="DH177">
            <v>0.4</v>
          </cell>
          <cell r="DI177">
            <v>0.25</v>
          </cell>
          <cell r="DJ177">
            <v>0</v>
          </cell>
          <cell r="DK177">
            <v>0</v>
          </cell>
          <cell r="DL177">
            <v>0.4</v>
          </cell>
          <cell r="DM177">
            <v>0.8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.25</v>
          </cell>
          <cell r="DY177">
            <v>0.25</v>
          </cell>
          <cell r="DZ177">
            <v>0.25</v>
          </cell>
          <cell r="EA177">
            <v>0.4</v>
          </cell>
          <cell r="EB177">
            <v>0.4</v>
          </cell>
          <cell r="EC177">
            <v>0.25</v>
          </cell>
          <cell r="ED177">
            <v>0</v>
          </cell>
          <cell r="EE177">
            <v>0</v>
          </cell>
          <cell r="EF177">
            <v>0.4</v>
          </cell>
          <cell r="EG177">
            <v>0.8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  <cell r="ER177">
            <v>0.25</v>
          </cell>
          <cell r="ES177">
            <v>0.25</v>
          </cell>
          <cell r="ET177">
            <v>0.25</v>
          </cell>
          <cell r="EU177">
            <v>0.4</v>
          </cell>
          <cell r="EV177">
            <v>0.4</v>
          </cell>
          <cell r="EW177">
            <v>0.25</v>
          </cell>
          <cell r="EX177">
            <v>0</v>
          </cell>
          <cell r="EY177">
            <v>0</v>
          </cell>
          <cell r="EZ177">
            <v>0.4</v>
          </cell>
          <cell r="FA177">
            <v>0.8</v>
          </cell>
          <cell r="FB177">
            <v>0</v>
          </cell>
          <cell r="FC177">
            <v>0</v>
          </cell>
          <cell r="FD177">
            <v>0</v>
          </cell>
          <cell r="FE177">
            <v>0</v>
          </cell>
          <cell r="FF177">
            <v>0</v>
          </cell>
          <cell r="FG177">
            <v>0</v>
          </cell>
          <cell r="FH177">
            <v>0</v>
          </cell>
          <cell r="FI177">
            <v>0</v>
          </cell>
          <cell r="FJ177">
            <v>0</v>
          </cell>
          <cell r="FK177">
            <v>0</v>
          </cell>
          <cell r="FL177">
            <v>0.25</v>
          </cell>
          <cell r="FM177">
            <v>0.25</v>
          </cell>
          <cell r="FN177">
            <v>0.25</v>
          </cell>
          <cell r="FO177">
            <v>0.6</v>
          </cell>
          <cell r="FP177">
            <v>0.6</v>
          </cell>
          <cell r="FQ177">
            <v>0.25</v>
          </cell>
          <cell r="FR177">
            <v>0</v>
          </cell>
          <cell r="FS177">
            <v>0</v>
          </cell>
          <cell r="FT177">
            <v>0.6</v>
          </cell>
          <cell r="FU177">
            <v>1</v>
          </cell>
          <cell r="FV177">
            <v>0</v>
          </cell>
          <cell r="FW177">
            <v>0</v>
          </cell>
          <cell r="FX177">
            <v>0</v>
          </cell>
          <cell r="FY177">
            <v>0</v>
          </cell>
          <cell r="FZ177">
            <v>0</v>
          </cell>
          <cell r="GA177">
            <v>0</v>
          </cell>
          <cell r="GB177">
            <v>0</v>
          </cell>
          <cell r="GC177">
            <v>0.2</v>
          </cell>
          <cell r="GD177">
            <v>0</v>
          </cell>
          <cell r="GE177">
            <v>0.2</v>
          </cell>
          <cell r="GF177">
            <v>0.25</v>
          </cell>
          <cell r="GG177">
            <v>0.25</v>
          </cell>
          <cell r="GH177">
            <v>0.25</v>
          </cell>
          <cell r="GI177">
            <v>0.4</v>
          </cell>
          <cell r="GJ177">
            <v>0.4</v>
          </cell>
          <cell r="GK177">
            <v>0.25</v>
          </cell>
          <cell r="GL177">
            <v>0</v>
          </cell>
          <cell r="GM177">
            <v>0</v>
          </cell>
          <cell r="GN177">
            <v>0.4</v>
          </cell>
          <cell r="GO177">
            <v>0.8</v>
          </cell>
          <cell r="GP177">
            <v>0</v>
          </cell>
          <cell r="GQ177">
            <v>0</v>
          </cell>
          <cell r="GR177">
            <v>0</v>
          </cell>
          <cell r="GS177">
            <v>0</v>
          </cell>
          <cell r="GT177">
            <v>0</v>
          </cell>
          <cell r="GU177">
            <v>0</v>
          </cell>
          <cell r="GV177">
            <v>0</v>
          </cell>
          <cell r="GW177">
            <v>0</v>
          </cell>
          <cell r="GX177">
            <v>0</v>
          </cell>
          <cell r="GY177">
            <v>0</v>
          </cell>
          <cell r="GZ177">
            <v>0.25</v>
          </cell>
          <cell r="HA177">
            <v>0.25</v>
          </cell>
          <cell r="HB177">
            <v>0.25</v>
          </cell>
          <cell r="HC177">
            <v>0.4</v>
          </cell>
          <cell r="HD177">
            <v>0.4</v>
          </cell>
          <cell r="HE177">
            <v>0.25</v>
          </cell>
          <cell r="HF177">
            <v>0</v>
          </cell>
          <cell r="HG177">
            <v>0</v>
          </cell>
          <cell r="HH177">
            <v>0.4</v>
          </cell>
          <cell r="HI177">
            <v>0.8</v>
          </cell>
          <cell r="HJ177">
            <v>0</v>
          </cell>
          <cell r="HK177">
            <v>0</v>
          </cell>
          <cell r="HL177">
            <v>0</v>
          </cell>
          <cell r="HM177">
            <v>0</v>
          </cell>
          <cell r="HN177">
            <v>0</v>
          </cell>
          <cell r="HO177">
            <v>0</v>
          </cell>
          <cell r="HP177">
            <v>0</v>
          </cell>
          <cell r="HQ177">
            <v>0</v>
          </cell>
          <cell r="HR177">
            <v>0</v>
          </cell>
          <cell r="HS177">
            <v>0</v>
          </cell>
          <cell r="HT177">
            <v>0.25</v>
          </cell>
          <cell r="HU177">
            <v>0.25</v>
          </cell>
          <cell r="HV177">
            <v>0.25</v>
          </cell>
          <cell r="HW177">
            <v>0.4</v>
          </cell>
          <cell r="HX177">
            <v>0.4</v>
          </cell>
          <cell r="HY177">
            <v>0.25</v>
          </cell>
          <cell r="HZ177">
            <v>0</v>
          </cell>
          <cell r="IA177">
            <v>0</v>
          </cell>
          <cell r="IB177">
            <v>0.4</v>
          </cell>
          <cell r="IC177">
            <v>0.8</v>
          </cell>
          <cell r="ID177">
            <v>0</v>
          </cell>
          <cell r="IE177">
            <v>0</v>
          </cell>
          <cell r="IF177">
            <v>0</v>
          </cell>
          <cell r="IG177">
            <v>0</v>
          </cell>
          <cell r="IH177">
            <v>0</v>
          </cell>
          <cell r="II177">
            <v>0</v>
          </cell>
          <cell r="IJ177">
            <v>0</v>
          </cell>
          <cell r="IK177">
            <v>0</v>
          </cell>
          <cell r="IL177">
            <v>0</v>
          </cell>
          <cell r="IM177">
            <v>0</v>
          </cell>
          <cell r="IN177">
            <v>0.25</v>
          </cell>
          <cell r="IO177">
            <v>0.25</v>
          </cell>
          <cell r="IP177">
            <v>0.25</v>
          </cell>
          <cell r="IQ177">
            <v>0.4</v>
          </cell>
          <cell r="IR177">
            <v>0.4</v>
          </cell>
          <cell r="IS177">
            <v>0.25</v>
          </cell>
          <cell r="IT177">
            <v>0</v>
          </cell>
          <cell r="IU177">
            <v>0</v>
          </cell>
          <cell r="IV177">
            <v>0.4</v>
          </cell>
          <cell r="IW177">
            <v>0.8</v>
          </cell>
          <cell r="IX177">
            <v>0</v>
          </cell>
          <cell r="IY177">
            <v>0</v>
          </cell>
          <cell r="IZ177">
            <v>0</v>
          </cell>
          <cell r="JA177">
            <v>0</v>
          </cell>
          <cell r="JB177">
            <v>0</v>
          </cell>
          <cell r="JC177">
            <v>0</v>
          </cell>
          <cell r="JD177">
            <v>0</v>
          </cell>
          <cell r="JE177">
            <v>0</v>
          </cell>
          <cell r="JF177">
            <v>0</v>
          </cell>
          <cell r="JG177">
            <v>0</v>
          </cell>
          <cell r="JH177">
            <v>0.25</v>
          </cell>
          <cell r="JI177">
            <v>0.25</v>
          </cell>
          <cell r="JJ177">
            <v>0.25</v>
          </cell>
          <cell r="JK177">
            <v>0.4</v>
          </cell>
          <cell r="JL177">
            <v>0.4</v>
          </cell>
          <cell r="JM177">
            <v>0.25</v>
          </cell>
          <cell r="JN177">
            <v>0</v>
          </cell>
          <cell r="JO177">
            <v>0</v>
          </cell>
          <cell r="JP177">
            <v>0.4</v>
          </cell>
          <cell r="JQ177">
            <v>0.8</v>
          </cell>
          <cell r="JR177">
            <v>0</v>
          </cell>
          <cell r="JS177">
            <v>0</v>
          </cell>
          <cell r="JT177">
            <v>0</v>
          </cell>
          <cell r="JU177">
            <v>0</v>
          </cell>
          <cell r="JV177">
            <v>0</v>
          </cell>
          <cell r="JW177">
            <v>0</v>
          </cell>
          <cell r="JX177">
            <v>0</v>
          </cell>
          <cell r="JY177">
            <v>0</v>
          </cell>
          <cell r="JZ177">
            <v>0</v>
          </cell>
          <cell r="KA177">
            <v>0</v>
          </cell>
          <cell r="KB177">
            <v>0.25</v>
          </cell>
          <cell r="KC177">
            <v>0.25</v>
          </cell>
          <cell r="KD177">
            <v>0.25</v>
          </cell>
          <cell r="KE177">
            <v>0.4</v>
          </cell>
          <cell r="KF177">
            <v>0.4</v>
          </cell>
          <cell r="KG177">
            <v>0.25</v>
          </cell>
          <cell r="KH177">
            <v>0</v>
          </cell>
          <cell r="KI177">
            <v>0</v>
          </cell>
          <cell r="KJ177">
            <v>0.4</v>
          </cell>
          <cell r="KK177">
            <v>0.8</v>
          </cell>
          <cell r="KL177">
            <v>0</v>
          </cell>
          <cell r="KM177">
            <v>0</v>
          </cell>
          <cell r="KN177">
            <v>0</v>
          </cell>
          <cell r="KO177">
            <v>0</v>
          </cell>
          <cell r="KP177">
            <v>0</v>
          </cell>
          <cell r="KQ177">
            <v>0</v>
          </cell>
          <cell r="KR177">
            <v>0</v>
          </cell>
          <cell r="KS177">
            <v>0</v>
          </cell>
          <cell r="KT177">
            <v>0</v>
          </cell>
          <cell r="KU177">
            <v>0</v>
          </cell>
          <cell r="KV177">
            <v>0.25</v>
          </cell>
          <cell r="KW177">
            <v>0.25</v>
          </cell>
          <cell r="KX177">
            <v>0.25</v>
          </cell>
          <cell r="KY177">
            <v>0.4</v>
          </cell>
          <cell r="KZ177">
            <v>0.4</v>
          </cell>
          <cell r="LA177">
            <v>0.25</v>
          </cell>
          <cell r="LB177">
            <v>0</v>
          </cell>
          <cell r="LC177">
            <v>0</v>
          </cell>
          <cell r="LD177">
            <v>0.4</v>
          </cell>
          <cell r="LE177">
            <v>0.8</v>
          </cell>
          <cell r="LF177">
            <v>0</v>
          </cell>
          <cell r="LG177">
            <v>0</v>
          </cell>
          <cell r="LH177">
            <v>0</v>
          </cell>
          <cell r="LI177">
            <v>0</v>
          </cell>
          <cell r="LJ177">
            <v>0</v>
          </cell>
          <cell r="LK177">
            <v>0</v>
          </cell>
          <cell r="LL177">
            <v>0</v>
          </cell>
          <cell r="LM177">
            <v>0</v>
          </cell>
          <cell r="LN177">
            <v>0</v>
          </cell>
          <cell r="LO177">
            <v>0</v>
          </cell>
          <cell r="LP177">
            <v>0.25</v>
          </cell>
          <cell r="LQ177">
            <v>0.25</v>
          </cell>
          <cell r="LR177">
            <v>0.25</v>
          </cell>
          <cell r="LS177">
            <v>0.4</v>
          </cell>
          <cell r="LT177">
            <v>0.4</v>
          </cell>
          <cell r="LU177">
            <v>0.25</v>
          </cell>
          <cell r="LV177">
            <v>0</v>
          </cell>
          <cell r="LW177">
            <v>0</v>
          </cell>
          <cell r="LX177">
            <v>0.4</v>
          </cell>
          <cell r="LY177">
            <v>0.8</v>
          </cell>
          <cell r="LZ177">
            <v>0</v>
          </cell>
          <cell r="MA177">
            <v>0</v>
          </cell>
          <cell r="MB177">
            <v>0</v>
          </cell>
          <cell r="MC177">
            <v>0</v>
          </cell>
          <cell r="MD177">
            <v>0</v>
          </cell>
          <cell r="ME177">
            <v>0</v>
          </cell>
          <cell r="MF177">
            <v>0</v>
          </cell>
          <cell r="MG177">
            <v>0</v>
          </cell>
          <cell r="MH177">
            <v>0</v>
          </cell>
          <cell r="MI177">
            <v>0</v>
          </cell>
        </row>
        <row r="178"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.2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.2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.2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.2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.2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.2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.2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.2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.2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.2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.2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.2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.2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.2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.2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.2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.2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  <cell r="FT178">
            <v>0</v>
          </cell>
          <cell r="FU178">
            <v>0</v>
          </cell>
          <cell r="FV178">
            <v>1</v>
          </cell>
          <cell r="FW178">
            <v>0</v>
          </cell>
          <cell r="FX178">
            <v>0.4</v>
          </cell>
          <cell r="FY178">
            <v>0</v>
          </cell>
          <cell r="FZ178">
            <v>0</v>
          </cell>
          <cell r="GA178">
            <v>0</v>
          </cell>
          <cell r="GB178">
            <v>0.2</v>
          </cell>
          <cell r="GC178">
            <v>0</v>
          </cell>
          <cell r="GD178">
            <v>0.4</v>
          </cell>
          <cell r="GE178">
            <v>0</v>
          </cell>
          <cell r="GF178">
            <v>0</v>
          </cell>
          <cell r="GG178">
            <v>0</v>
          </cell>
          <cell r="GH178">
            <v>0</v>
          </cell>
          <cell r="GI178">
            <v>0</v>
          </cell>
          <cell r="GJ178">
            <v>0</v>
          </cell>
          <cell r="GK178">
            <v>0</v>
          </cell>
          <cell r="GL178">
            <v>0</v>
          </cell>
          <cell r="GM178">
            <v>0</v>
          </cell>
          <cell r="GN178">
            <v>0</v>
          </cell>
          <cell r="GO178">
            <v>0</v>
          </cell>
          <cell r="GP178">
            <v>0</v>
          </cell>
          <cell r="GQ178">
            <v>0</v>
          </cell>
          <cell r="GR178">
            <v>0.2</v>
          </cell>
          <cell r="GS178">
            <v>0</v>
          </cell>
          <cell r="GT178">
            <v>0</v>
          </cell>
          <cell r="GU178">
            <v>0</v>
          </cell>
          <cell r="GV178">
            <v>0</v>
          </cell>
          <cell r="GW178">
            <v>0</v>
          </cell>
          <cell r="GX178">
            <v>0.2</v>
          </cell>
          <cell r="GY178">
            <v>0</v>
          </cell>
          <cell r="GZ178">
            <v>0</v>
          </cell>
          <cell r="HA178">
            <v>0</v>
          </cell>
          <cell r="HB178">
            <v>0</v>
          </cell>
          <cell r="HC178">
            <v>0</v>
          </cell>
          <cell r="HD178">
            <v>0</v>
          </cell>
          <cell r="HE178">
            <v>0</v>
          </cell>
          <cell r="HF178">
            <v>0</v>
          </cell>
          <cell r="HG178">
            <v>0</v>
          </cell>
          <cell r="HH178">
            <v>0</v>
          </cell>
          <cell r="HI178">
            <v>0</v>
          </cell>
          <cell r="HJ178">
            <v>0</v>
          </cell>
          <cell r="HK178">
            <v>0</v>
          </cell>
          <cell r="HL178">
            <v>0.2</v>
          </cell>
          <cell r="HM178">
            <v>0</v>
          </cell>
          <cell r="HN178">
            <v>0</v>
          </cell>
          <cell r="HO178">
            <v>0</v>
          </cell>
          <cell r="HP178">
            <v>0</v>
          </cell>
          <cell r="HQ178">
            <v>0</v>
          </cell>
          <cell r="HR178">
            <v>0.2</v>
          </cell>
          <cell r="HS178">
            <v>0</v>
          </cell>
          <cell r="HT178">
            <v>0</v>
          </cell>
          <cell r="HU178">
            <v>0</v>
          </cell>
          <cell r="HV178">
            <v>0</v>
          </cell>
          <cell r="HW178">
            <v>0</v>
          </cell>
          <cell r="HX178">
            <v>0</v>
          </cell>
          <cell r="HY178">
            <v>0</v>
          </cell>
          <cell r="HZ178">
            <v>0</v>
          </cell>
          <cell r="IA178">
            <v>0</v>
          </cell>
          <cell r="IB178">
            <v>0</v>
          </cell>
          <cell r="IC178">
            <v>0</v>
          </cell>
          <cell r="ID178">
            <v>0</v>
          </cell>
          <cell r="IE178">
            <v>0</v>
          </cell>
          <cell r="IF178">
            <v>0.2</v>
          </cell>
          <cell r="IG178">
            <v>0</v>
          </cell>
          <cell r="IH178">
            <v>0</v>
          </cell>
          <cell r="II178">
            <v>0</v>
          </cell>
          <cell r="IJ178">
            <v>0</v>
          </cell>
          <cell r="IK178">
            <v>0</v>
          </cell>
          <cell r="IL178">
            <v>0.2</v>
          </cell>
          <cell r="IM178">
            <v>0</v>
          </cell>
          <cell r="IN178">
            <v>0</v>
          </cell>
          <cell r="IO178">
            <v>0</v>
          </cell>
          <cell r="IP178">
            <v>0</v>
          </cell>
          <cell r="IQ178">
            <v>0</v>
          </cell>
          <cell r="IR178">
            <v>0</v>
          </cell>
          <cell r="IS178">
            <v>0</v>
          </cell>
          <cell r="IT178">
            <v>0</v>
          </cell>
          <cell r="IU178">
            <v>0</v>
          </cell>
          <cell r="IV178">
            <v>0</v>
          </cell>
          <cell r="IW178">
            <v>0</v>
          </cell>
          <cell r="IX178">
            <v>0</v>
          </cell>
          <cell r="IY178">
            <v>0</v>
          </cell>
          <cell r="IZ178">
            <v>0.2</v>
          </cell>
          <cell r="JA178">
            <v>0</v>
          </cell>
          <cell r="JB178">
            <v>0</v>
          </cell>
          <cell r="JC178">
            <v>0</v>
          </cell>
          <cell r="JD178">
            <v>0</v>
          </cell>
          <cell r="JE178">
            <v>0</v>
          </cell>
          <cell r="JF178">
            <v>0.2</v>
          </cell>
          <cell r="JG178">
            <v>0</v>
          </cell>
          <cell r="JH178">
            <v>0</v>
          </cell>
          <cell r="JI178">
            <v>0</v>
          </cell>
          <cell r="JJ178">
            <v>0</v>
          </cell>
          <cell r="JK178">
            <v>0</v>
          </cell>
          <cell r="JL178">
            <v>0</v>
          </cell>
          <cell r="JM178">
            <v>0</v>
          </cell>
          <cell r="JN178">
            <v>0</v>
          </cell>
          <cell r="JO178">
            <v>0</v>
          </cell>
          <cell r="JP178">
            <v>0</v>
          </cell>
          <cell r="JQ178">
            <v>0</v>
          </cell>
          <cell r="JR178">
            <v>0</v>
          </cell>
          <cell r="JS178">
            <v>0</v>
          </cell>
          <cell r="JT178">
            <v>0.2</v>
          </cell>
          <cell r="JU178">
            <v>0</v>
          </cell>
          <cell r="JV178">
            <v>0</v>
          </cell>
          <cell r="JW178">
            <v>0</v>
          </cell>
          <cell r="JX178">
            <v>0</v>
          </cell>
          <cell r="JY178">
            <v>0</v>
          </cell>
          <cell r="JZ178">
            <v>0.2</v>
          </cell>
          <cell r="KA178">
            <v>0</v>
          </cell>
          <cell r="KB178">
            <v>0</v>
          </cell>
          <cell r="KC178">
            <v>0</v>
          </cell>
          <cell r="KD178">
            <v>0</v>
          </cell>
          <cell r="KE178">
            <v>0</v>
          </cell>
          <cell r="KF178">
            <v>0</v>
          </cell>
          <cell r="KG178">
            <v>0</v>
          </cell>
          <cell r="KH178">
            <v>0</v>
          </cell>
          <cell r="KI178">
            <v>0</v>
          </cell>
          <cell r="KJ178">
            <v>0</v>
          </cell>
          <cell r="KK178">
            <v>0</v>
          </cell>
          <cell r="KL178">
            <v>0</v>
          </cell>
          <cell r="KM178">
            <v>0</v>
          </cell>
          <cell r="KN178">
            <v>0.2</v>
          </cell>
          <cell r="KO178">
            <v>0</v>
          </cell>
          <cell r="KP178">
            <v>0</v>
          </cell>
          <cell r="KQ178">
            <v>0</v>
          </cell>
          <cell r="KR178">
            <v>0</v>
          </cell>
          <cell r="KS178">
            <v>0</v>
          </cell>
          <cell r="KT178">
            <v>0.2</v>
          </cell>
          <cell r="KU178">
            <v>0</v>
          </cell>
          <cell r="KV178">
            <v>0</v>
          </cell>
          <cell r="KW178">
            <v>0</v>
          </cell>
          <cell r="KX178">
            <v>0</v>
          </cell>
          <cell r="KY178">
            <v>0</v>
          </cell>
          <cell r="KZ178">
            <v>0</v>
          </cell>
          <cell r="LA178">
            <v>0</v>
          </cell>
          <cell r="LB178">
            <v>0</v>
          </cell>
          <cell r="LC178">
            <v>0</v>
          </cell>
          <cell r="LD178">
            <v>0</v>
          </cell>
          <cell r="LE178">
            <v>0</v>
          </cell>
          <cell r="LF178">
            <v>0</v>
          </cell>
          <cell r="LG178">
            <v>0</v>
          </cell>
          <cell r="LH178">
            <v>0.2</v>
          </cell>
          <cell r="LI178">
            <v>0</v>
          </cell>
          <cell r="LJ178">
            <v>0</v>
          </cell>
          <cell r="LK178">
            <v>0</v>
          </cell>
          <cell r="LL178">
            <v>0</v>
          </cell>
          <cell r="LM178">
            <v>0</v>
          </cell>
          <cell r="LN178">
            <v>0.2</v>
          </cell>
          <cell r="LO178">
            <v>0</v>
          </cell>
          <cell r="LP178">
            <v>0</v>
          </cell>
          <cell r="LQ178">
            <v>0</v>
          </cell>
          <cell r="LR178">
            <v>0</v>
          </cell>
          <cell r="LS178">
            <v>0</v>
          </cell>
          <cell r="LT178">
            <v>0</v>
          </cell>
          <cell r="LU178">
            <v>0</v>
          </cell>
          <cell r="LV178">
            <v>0</v>
          </cell>
          <cell r="LW178">
            <v>0</v>
          </cell>
          <cell r="LX178">
            <v>0</v>
          </cell>
          <cell r="LY178">
            <v>0</v>
          </cell>
          <cell r="LZ178">
            <v>0</v>
          </cell>
          <cell r="MA178">
            <v>0</v>
          </cell>
          <cell r="MB178">
            <v>0.2</v>
          </cell>
          <cell r="MC178">
            <v>0</v>
          </cell>
          <cell r="MD178">
            <v>0</v>
          </cell>
          <cell r="ME178">
            <v>0</v>
          </cell>
          <cell r="MF178">
            <v>0</v>
          </cell>
          <cell r="MG178">
            <v>0</v>
          </cell>
          <cell r="MH178">
            <v>0.2</v>
          </cell>
          <cell r="MI178">
            <v>0</v>
          </cell>
        </row>
        <row r="179">
          <cell r="H179">
            <v>0.4</v>
          </cell>
          <cell r="I179">
            <v>0.4</v>
          </cell>
          <cell r="J179">
            <v>0</v>
          </cell>
          <cell r="K179">
            <v>0.6</v>
          </cell>
          <cell r="L179">
            <v>0.6</v>
          </cell>
          <cell r="M179">
            <v>0</v>
          </cell>
          <cell r="N179">
            <v>0</v>
          </cell>
          <cell r="O179">
            <v>0</v>
          </cell>
          <cell r="P179">
            <v>0.4</v>
          </cell>
          <cell r="Q179">
            <v>0</v>
          </cell>
          <cell r="R179">
            <v>0</v>
          </cell>
          <cell r="S179">
            <v>1</v>
          </cell>
          <cell r="T179">
            <v>0</v>
          </cell>
          <cell r="U179">
            <v>0.6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.4</v>
          </cell>
          <cell r="AC179">
            <v>0.4</v>
          </cell>
          <cell r="AD179">
            <v>0</v>
          </cell>
          <cell r="AE179">
            <v>0.6</v>
          </cell>
          <cell r="AF179">
            <v>0.6</v>
          </cell>
          <cell r="AG179">
            <v>0</v>
          </cell>
          <cell r="AH179">
            <v>0</v>
          </cell>
          <cell r="AI179">
            <v>0</v>
          </cell>
          <cell r="AJ179">
            <v>0.4</v>
          </cell>
          <cell r="AK179">
            <v>0</v>
          </cell>
          <cell r="AL179">
            <v>0</v>
          </cell>
          <cell r="AM179">
            <v>1</v>
          </cell>
          <cell r="AN179">
            <v>0</v>
          </cell>
          <cell r="AO179">
            <v>0.6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.4</v>
          </cell>
          <cell r="AW179">
            <v>0.4</v>
          </cell>
          <cell r="AX179">
            <v>0</v>
          </cell>
          <cell r="AY179">
            <v>0.6</v>
          </cell>
          <cell r="AZ179">
            <v>0.6</v>
          </cell>
          <cell r="BA179">
            <v>0</v>
          </cell>
          <cell r="BB179">
            <v>0</v>
          </cell>
          <cell r="BC179">
            <v>0</v>
          </cell>
          <cell r="BD179">
            <v>0.4</v>
          </cell>
          <cell r="BE179">
            <v>0</v>
          </cell>
          <cell r="BF179">
            <v>0</v>
          </cell>
          <cell r="BG179">
            <v>1</v>
          </cell>
          <cell r="BH179">
            <v>0</v>
          </cell>
          <cell r="BI179">
            <v>0.6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.4</v>
          </cell>
          <cell r="BQ179">
            <v>0.4</v>
          </cell>
          <cell r="BR179">
            <v>0</v>
          </cell>
          <cell r="BS179">
            <v>0.6</v>
          </cell>
          <cell r="BT179">
            <v>0.6</v>
          </cell>
          <cell r="BU179">
            <v>0</v>
          </cell>
          <cell r="BV179">
            <v>0</v>
          </cell>
          <cell r="BW179">
            <v>0</v>
          </cell>
          <cell r="BX179">
            <v>0.4</v>
          </cell>
          <cell r="BY179">
            <v>0</v>
          </cell>
          <cell r="BZ179">
            <v>0</v>
          </cell>
          <cell r="CA179">
            <v>1</v>
          </cell>
          <cell r="CB179">
            <v>0</v>
          </cell>
          <cell r="CC179">
            <v>0.6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.4</v>
          </cell>
          <cell r="CK179">
            <v>0.4</v>
          </cell>
          <cell r="CL179">
            <v>0</v>
          </cell>
          <cell r="CM179">
            <v>0.6</v>
          </cell>
          <cell r="CN179">
            <v>0.6</v>
          </cell>
          <cell r="CO179">
            <v>0</v>
          </cell>
          <cell r="CP179">
            <v>0</v>
          </cell>
          <cell r="CQ179">
            <v>0</v>
          </cell>
          <cell r="CR179">
            <v>0.4</v>
          </cell>
          <cell r="CS179">
            <v>0</v>
          </cell>
          <cell r="CT179">
            <v>0</v>
          </cell>
          <cell r="CU179">
            <v>1</v>
          </cell>
          <cell r="CV179">
            <v>0</v>
          </cell>
          <cell r="CW179">
            <v>0.6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.4</v>
          </cell>
          <cell r="DE179">
            <v>0.4</v>
          </cell>
          <cell r="DF179">
            <v>0</v>
          </cell>
          <cell r="DG179">
            <v>0.6</v>
          </cell>
          <cell r="DH179">
            <v>0.6</v>
          </cell>
          <cell r="DI179">
            <v>0</v>
          </cell>
          <cell r="DJ179">
            <v>0</v>
          </cell>
          <cell r="DK179">
            <v>0</v>
          </cell>
          <cell r="DL179">
            <v>0.4</v>
          </cell>
          <cell r="DM179">
            <v>0</v>
          </cell>
          <cell r="DN179">
            <v>0</v>
          </cell>
          <cell r="DO179">
            <v>1</v>
          </cell>
          <cell r="DP179">
            <v>0</v>
          </cell>
          <cell r="DQ179">
            <v>0.6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.4</v>
          </cell>
          <cell r="DY179">
            <v>0.4</v>
          </cell>
          <cell r="DZ179">
            <v>0</v>
          </cell>
          <cell r="EA179">
            <v>0.6</v>
          </cell>
          <cell r="EB179">
            <v>0.6</v>
          </cell>
          <cell r="EC179">
            <v>0</v>
          </cell>
          <cell r="ED179">
            <v>0</v>
          </cell>
          <cell r="EE179">
            <v>0</v>
          </cell>
          <cell r="EF179">
            <v>0.4</v>
          </cell>
          <cell r="EG179">
            <v>0</v>
          </cell>
          <cell r="EH179">
            <v>0</v>
          </cell>
          <cell r="EI179">
            <v>1</v>
          </cell>
          <cell r="EJ179">
            <v>0</v>
          </cell>
          <cell r="EK179">
            <v>0.6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  <cell r="ER179">
            <v>0.4</v>
          </cell>
          <cell r="ES179">
            <v>0.4</v>
          </cell>
          <cell r="ET179">
            <v>0</v>
          </cell>
          <cell r="EU179">
            <v>0.6</v>
          </cell>
          <cell r="EV179">
            <v>0.6</v>
          </cell>
          <cell r="EW179">
            <v>0</v>
          </cell>
          <cell r="EX179">
            <v>0</v>
          </cell>
          <cell r="EY179">
            <v>0</v>
          </cell>
          <cell r="EZ179">
            <v>0.4</v>
          </cell>
          <cell r="FA179">
            <v>0</v>
          </cell>
          <cell r="FB179">
            <v>0</v>
          </cell>
          <cell r="FC179">
            <v>1</v>
          </cell>
          <cell r="FD179">
            <v>0</v>
          </cell>
          <cell r="FE179">
            <v>0.6</v>
          </cell>
          <cell r="FF179">
            <v>0</v>
          </cell>
          <cell r="FG179">
            <v>0</v>
          </cell>
          <cell r="FH179">
            <v>0</v>
          </cell>
          <cell r="FI179">
            <v>0</v>
          </cell>
          <cell r="FJ179">
            <v>0</v>
          </cell>
          <cell r="FK179">
            <v>0</v>
          </cell>
          <cell r="FL179">
            <v>0.6</v>
          </cell>
          <cell r="FM179">
            <v>0.6</v>
          </cell>
          <cell r="FN179">
            <v>0.2</v>
          </cell>
          <cell r="FO179">
            <v>0.8</v>
          </cell>
          <cell r="FP179">
            <v>0.8</v>
          </cell>
          <cell r="FQ179">
            <v>0.2</v>
          </cell>
          <cell r="FR179">
            <v>0</v>
          </cell>
          <cell r="FS179">
            <v>0</v>
          </cell>
          <cell r="FT179">
            <v>0.6</v>
          </cell>
          <cell r="FU179">
            <v>0</v>
          </cell>
          <cell r="FV179">
            <v>0</v>
          </cell>
          <cell r="FW179">
            <v>1</v>
          </cell>
          <cell r="FX179">
            <v>0</v>
          </cell>
          <cell r="FY179">
            <v>0.8</v>
          </cell>
          <cell r="FZ179">
            <v>0</v>
          </cell>
          <cell r="GA179">
            <v>0</v>
          </cell>
          <cell r="GB179">
            <v>0</v>
          </cell>
          <cell r="GC179">
            <v>0.2</v>
          </cell>
          <cell r="GD179">
            <v>0</v>
          </cell>
          <cell r="GE179">
            <v>0.2</v>
          </cell>
          <cell r="GF179">
            <v>0.4</v>
          </cell>
          <cell r="GG179">
            <v>0.4</v>
          </cell>
          <cell r="GH179">
            <v>0</v>
          </cell>
          <cell r="GI179">
            <v>0.6</v>
          </cell>
          <cell r="GJ179">
            <v>0.6</v>
          </cell>
          <cell r="GK179">
            <v>0</v>
          </cell>
          <cell r="GL179">
            <v>0</v>
          </cell>
          <cell r="GM179">
            <v>0</v>
          </cell>
          <cell r="GN179">
            <v>0.4</v>
          </cell>
          <cell r="GO179">
            <v>0</v>
          </cell>
          <cell r="GP179">
            <v>0</v>
          </cell>
          <cell r="GQ179">
            <v>1</v>
          </cell>
          <cell r="GR179">
            <v>0</v>
          </cell>
          <cell r="GS179">
            <v>0.6</v>
          </cell>
          <cell r="GT179">
            <v>0</v>
          </cell>
          <cell r="GU179">
            <v>0</v>
          </cell>
          <cell r="GV179">
            <v>0</v>
          </cell>
          <cell r="GW179">
            <v>0</v>
          </cell>
          <cell r="GX179">
            <v>0</v>
          </cell>
          <cell r="GY179">
            <v>0</v>
          </cell>
          <cell r="GZ179">
            <v>0.4</v>
          </cell>
          <cell r="HA179">
            <v>0.4</v>
          </cell>
          <cell r="HB179">
            <v>0</v>
          </cell>
          <cell r="HC179">
            <v>0.6</v>
          </cell>
          <cell r="HD179">
            <v>0.6</v>
          </cell>
          <cell r="HE179">
            <v>0</v>
          </cell>
          <cell r="HF179">
            <v>0</v>
          </cell>
          <cell r="HG179">
            <v>0</v>
          </cell>
          <cell r="HH179">
            <v>0.4</v>
          </cell>
          <cell r="HI179">
            <v>0</v>
          </cell>
          <cell r="HJ179">
            <v>0</v>
          </cell>
          <cell r="HK179">
            <v>1</v>
          </cell>
          <cell r="HL179">
            <v>0</v>
          </cell>
          <cell r="HM179">
            <v>0.6</v>
          </cell>
          <cell r="HN179">
            <v>0</v>
          </cell>
          <cell r="HO179">
            <v>0</v>
          </cell>
          <cell r="HP179">
            <v>0</v>
          </cell>
          <cell r="HQ179">
            <v>0</v>
          </cell>
          <cell r="HR179">
            <v>0</v>
          </cell>
          <cell r="HS179">
            <v>0</v>
          </cell>
          <cell r="HT179">
            <v>0.4</v>
          </cell>
          <cell r="HU179">
            <v>0.4</v>
          </cell>
          <cell r="HV179">
            <v>0</v>
          </cell>
          <cell r="HW179">
            <v>0.6</v>
          </cell>
          <cell r="HX179">
            <v>0.6</v>
          </cell>
          <cell r="HY179">
            <v>0</v>
          </cell>
          <cell r="HZ179">
            <v>0</v>
          </cell>
          <cell r="IA179">
            <v>0</v>
          </cell>
          <cell r="IB179">
            <v>0.4</v>
          </cell>
          <cell r="IC179">
            <v>0</v>
          </cell>
          <cell r="ID179">
            <v>0</v>
          </cell>
          <cell r="IE179">
            <v>1</v>
          </cell>
          <cell r="IF179">
            <v>0</v>
          </cell>
          <cell r="IG179">
            <v>0.6</v>
          </cell>
          <cell r="IH179">
            <v>0</v>
          </cell>
          <cell r="II179">
            <v>0</v>
          </cell>
          <cell r="IJ179">
            <v>0</v>
          </cell>
          <cell r="IK179">
            <v>0</v>
          </cell>
          <cell r="IL179">
            <v>0</v>
          </cell>
          <cell r="IM179">
            <v>0</v>
          </cell>
          <cell r="IN179">
            <v>0.4</v>
          </cell>
          <cell r="IO179">
            <v>0.4</v>
          </cell>
          <cell r="IP179">
            <v>0</v>
          </cell>
          <cell r="IQ179">
            <v>0.6</v>
          </cell>
          <cell r="IR179">
            <v>0.6</v>
          </cell>
          <cell r="IS179">
            <v>0</v>
          </cell>
          <cell r="IT179">
            <v>0</v>
          </cell>
          <cell r="IU179">
            <v>0</v>
          </cell>
          <cell r="IV179">
            <v>0.4</v>
          </cell>
          <cell r="IW179">
            <v>0</v>
          </cell>
          <cell r="IX179">
            <v>0</v>
          </cell>
          <cell r="IY179">
            <v>1</v>
          </cell>
          <cell r="IZ179">
            <v>0</v>
          </cell>
          <cell r="JA179">
            <v>0.6</v>
          </cell>
          <cell r="JB179">
            <v>0</v>
          </cell>
          <cell r="JC179">
            <v>0</v>
          </cell>
          <cell r="JD179">
            <v>0</v>
          </cell>
          <cell r="JE179">
            <v>0</v>
          </cell>
          <cell r="JF179">
            <v>0</v>
          </cell>
          <cell r="JG179">
            <v>0</v>
          </cell>
          <cell r="JH179">
            <v>0.4</v>
          </cell>
          <cell r="JI179">
            <v>0.4</v>
          </cell>
          <cell r="JJ179">
            <v>0</v>
          </cell>
          <cell r="JK179">
            <v>0.6</v>
          </cell>
          <cell r="JL179">
            <v>0.6</v>
          </cell>
          <cell r="JM179">
            <v>0</v>
          </cell>
          <cell r="JN179">
            <v>0</v>
          </cell>
          <cell r="JO179">
            <v>0</v>
          </cell>
          <cell r="JP179">
            <v>0.4</v>
          </cell>
          <cell r="JQ179">
            <v>0</v>
          </cell>
          <cell r="JR179">
            <v>0</v>
          </cell>
          <cell r="JS179">
            <v>1</v>
          </cell>
          <cell r="JT179">
            <v>0</v>
          </cell>
          <cell r="JU179">
            <v>0.6</v>
          </cell>
          <cell r="JV179">
            <v>0</v>
          </cell>
          <cell r="JW179">
            <v>0</v>
          </cell>
          <cell r="JX179">
            <v>0</v>
          </cell>
          <cell r="JY179">
            <v>0</v>
          </cell>
          <cell r="JZ179">
            <v>0</v>
          </cell>
          <cell r="KA179">
            <v>0</v>
          </cell>
          <cell r="KB179">
            <v>0.4</v>
          </cell>
          <cell r="KC179">
            <v>0.4</v>
          </cell>
          <cell r="KD179">
            <v>0</v>
          </cell>
          <cell r="KE179">
            <v>0.6</v>
          </cell>
          <cell r="KF179">
            <v>0.6</v>
          </cell>
          <cell r="KG179">
            <v>0</v>
          </cell>
          <cell r="KH179">
            <v>0</v>
          </cell>
          <cell r="KI179">
            <v>0</v>
          </cell>
          <cell r="KJ179">
            <v>0.4</v>
          </cell>
          <cell r="KK179">
            <v>0</v>
          </cell>
          <cell r="KL179">
            <v>0</v>
          </cell>
          <cell r="KM179">
            <v>1</v>
          </cell>
          <cell r="KN179">
            <v>0</v>
          </cell>
          <cell r="KO179">
            <v>0.6</v>
          </cell>
          <cell r="KP179">
            <v>0</v>
          </cell>
          <cell r="KQ179">
            <v>0</v>
          </cell>
          <cell r="KR179">
            <v>0</v>
          </cell>
          <cell r="KS179">
            <v>0</v>
          </cell>
          <cell r="KT179">
            <v>0</v>
          </cell>
          <cell r="KU179">
            <v>0</v>
          </cell>
          <cell r="KV179">
            <v>0.4</v>
          </cell>
          <cell r="KW179">
            <v>0.4</v>
          </cell>
          <cell r="KX179">
            <v>0</v>
          </cell>
          <cell r="KY179">
            <v>0.6</v>
          </cell>
          <cell r="KZ179">
            <v>0.6</v>
          </cell>
          <cell r="LA179">
            <v>0</v>
          </cell>
          <cell r="LB179">
            <v>0</v>
          </cell>
          <cell r="LC179">
            <v>0</v>
          </cell>
          <cell r="LD179">
            <v>0.4</v>
          </cell>
          <cell r="LE179">
            <v>0</v>
          </cell>
          <cell r="LF179">
            <v>0</v>
          </cell>
          <cell r="LG179">
            <v>1</v>
          </cell>
          <cell r="LH179">
            <v>0</v>
          </cell>
          <cell r="LI179">
            <v>0.6</v>
          </cell>
          <cell r="LJ179">
            <v>0</v>
          </cell>
          <cell r="LK179">
            <v>0</v>
          </cell>
          <cell r="LL179">
            <v>0</v>
          </cell>
          <cell r="LM179">
            <v>0</v>
          </cell>
          <cell r="LN179">
            <v>0</v>
          </cell>
          <cell r="LO179">
            <v>0</v>
          </cell>
          <cell r="LP179">
            <v>0.4</v>
          </cell>
          <cell r="LQ179">
            <v>0.4</v>
          </cell>
          <cell r="LR179">
            <v>0</v>
          </cell>
          <cell r="LS179">
            <v>0.6</v>
          </cell>
          <cell r="LT179">
            <v>0.6</v>
          </cell>
          <cell r="LU179">
            <v>0</v>
          </cell>
          <cell r="LV179">
            <v>0</v>
          </cell>
          <cell r="LW179">
            <v>0</v>
          </cell>
          <cell r="LX179">
            <v>0.4</v>
          </cell>
          <cell r="LY179">
            <v>0</v>
          </cell>
          <cell r="LZ179">
            <v>0</v>
          </cell>
          <cell r="MA179">
            <v>1</v>
          </cell>
          <cell r="MB179">
            <v>0</v>
          </cell>
          <cell r="MC179">
            <v>0.6</v>
          </cell>
          <cell r="MD179">
            <v>0</v>
          </cell>
          <cell r="ME179">
            <v>0</v>
          </cell>
          <cell r="MF179">
            <v>0</v>
          </cell>
          <cell r="MG179">
            <v>0</v>
          </cell>
          <cell r="MH179">
            <v>0</v>
          </cell>
          <cell r="MI179">
            <v>0</v>
          </cell>
        </row>
        <row r="180"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.2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.2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.2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.2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.2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.2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.2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.2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.2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.2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.2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.2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.2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.2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.2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.2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.2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.4</v>
          </cell>
          <cell r="FW180">
            <v>0</v>
          </cell>
          <cell r="FX180">
            <v>1</v>
          </cell>
          <cell r="FY180">
            <v>0</v>
          </cell>
          <cell r="FZ180">
            <v>0</v>
          </cell>
          <cell r="GA180">
            <v>0</v>
          </cell>
          <cell r="GB180">
            <v>0.2</v>
          </cell>
          <cell r="GC180">
            <v>0</v>
          </cell>
          <cell r="GD180">
            <v>0.4</v>
          </cell>
          <cell r="GE180">
            <v>0</v>
          </cell>
          <cell r="GF180">
            <v>0</v>
          </cell>
          <cell r="GG180">
            <v>0</v>
          </cell>
          <cell r="GH180">
            <v>0</v>
          </cell>
          <cell r="GI180">
            <v>0</v>
          </cell>
          <cell r="GJ180">
            <v>0</v>
          </cell>
          <cell r="GK180">
            <v>0</v>
          </cell>
          <cell r="GL180">
            <v>0</v>
          </cell>
          <cell r="GM180">
            <v>0</v>
          </cell>
          <cell r="GN180">
            <v>0</v>
          </cell>
          <cell r="GO180">
            <v>0</v>
          </cell>
          <cell r="GP180">
            <v>0.2</v>
          </cell>
          <cell r="GQ180">
            <v>0</v>
          </cell>
          <cell r="GR180">
            <v>0</v>
          </cell>
          <cell r="GS180">
            <v>0</v>
          </cell>
          <cell r="GT180">
            <v>0</v>
          </cell>
          <cell r="GU180">
            <v>0</v>
          </cell>
          <cell r="GV180">
            <v>0</v>
          </cell>
          <cell r="GW180">
            <v>0</v>
          </cell>
          <cell r="GX180">
            <v>0.2</v>
          </cell>
          <cell r="GY180">
            <v>0</v>
          </cell>
          <cell r="GZ180">
            <v>0</v>
          </cell>
          <cell r="HA180">
            <v>0</v>
          </cell>
          <cell r="HB180">
            <v>0</v>
          </cell>
          <cell r="HC180">
            <v>0</v>
          </cell>
          <cell r="HD180">
            <v>0</v>
          </cell>
          <cell r="HE180">
            <v>0</v>
          </cell>
          <cell r="HF180">
            <v>0</v>
          </cell>
          <cell r="HG180">
            <v>0</v>
          </cell>
          <cell r="HH180">
            <v>0</v>
          </cell>
          <cell r="HI180">
            <v>0</v>
          </cell>
          <cell r="HJ180">
            <v>0.2</v>
          </cell>
          <cell r="HK180">
            <v>0</v>
          </cell>
          <cell r="HL180">
            <v>0</v>
          </cell>
          <cell r="HM180">
            <v>0</v>
          </cell>
          <cell r="HN180">
            <v>0</v>
          </cell>
          <cell r="HO180">
            <v>0</v>
          </cell>
          <cell r="HP180">
            <v>0</v>
          </cell>
          <cell r="HQ180">
            <v>0</v>
          </cell>
          <cell r="HR180">
            <v>0.2</v>
          </cell>
          <cell r="HS180">
            <v>0</v>
          </cell>
          <cell r="HT180">
            <v>0</v>
          </cell>
          <cell r="HU180">
            <v>0</v>
          </cell>
          <cell r="HV180">
            <v>0</v>
          </cell>
          <cell r="HW180">
            <v>0</v>
          </cell>
          <cell r="HX180">
            <v>0</v>
          </cell>
          <cell r="HY180">
            <v>0</v>
          </cell>
          <cell r="HZ180">
            <v>0</v>
          </cell>
          <cell r="IA180">
            <v>0</v>
          </cell>
          <cell r="IB180">
            <v>0</v>
          </cell>
          <cell r="IC180">
            <v>0</v>
          </cell>
          <cell r="ID180">
            <v>0.2</v>
          </cell>
          <cell r="IE180">
            <v>0</v>
          </cell>
          <cell r="IF180">
            <v>0</v>
          </cell>
          <cell r="IG180">
            <v>0</v>
          </cell>
          <cell r="IH180">
            <v>0</v>
          </cell>
          <cell r="II180">
            <v>0</v>
          </cell>
          <cell r="IJ180">
            <v>0</v>
          </cell>
          <cell r="IK180">
            <v>0</v>
          </cell>
          <cell r="IL180">
            <v>0.2</v>
          </cell>
          <cell r="IM180">
            <v>0</v>
          </cell>
          <cell r="IN180">
            <v>0</v>
          </cell>
          <cell r="IO180">
            <v>0</v>
          </cell>
          <cell r="IP180">
            <v>0</v>
          </cell>
          <cell r="IQ180">
            <v>0</v>
          </cell>
          <cell r="IR180">
            <v>0</v>
          </cell>
          <cell r="IS180">
            <v>0</v>
          </cell>
          <cell r="IT180">
            <v>0</v>
          </cell>
          <cell r="IU180">
            <v>0</v>
          </cell>
          <cell r="IV180">
            <v>0</v>
          </cell>
          <cell r="IW180">
            <v>0</v>
          </cell>
          <cell r="IX180">
            <v>0.2</v>
          </cell>
          <cell r="IY180">
            <v>0</v>
          </cell>
          <cell r="IZ180">
            <v>0</v>
          </cell>
          <cell r="JA180">
            <v>0</v>
          </cell>
          <cell r="JB180">
            <v>0</v>
          </cell>
          <cell r="JC180">
            <v>0</v>
          </cell>
          <cell r="JD180">
            <v>0</v>
          </cell>
          <cell r="JE180">
            <v>0</v>
          </cell>
          <cell r="JF180">
            <v>0.2</v>
          </cell>
          <cell r="JG180">
            <v>0</v>
          </cell>
          <cell r="JH180">
            <v>0</v>
          </cell>
          <cell r="JI180">
            <v>0</v>
          </cell>
          <cell r="JJ180">
            <v>0</v>
          </cell>
          <cell r="JK180">
            <v>0</v>
          </cell>
          <cell r="JL180">
            <v>0</v>
          </cell>
          <cell r="JM180">
            <v>0</v>
          </cell>
          <cell r="JN180">
            <v>0</v>
          </cell>
          <cell r="JO180">
            <v>0</v>
          </cell>
          <cell r="JP180">
            <v>0</v>
          </cell>
          <cell r="JQ180">
            <v>0</v>
          </cell>
          <cell r="JR180">
            <v>0.2</v>
          </cell>
          <cell r="JS180">
            <v>0</v>
          </cell>
          <cell r="JT180">
            <v>0</v>
          </cell>
          <cell r="JU180">
            <v>0</v>
          </cell>
          <cell r="JV180">
            <v>0</v>
          </cell>
          <cell r="JW180">
            <v>0</v>
          </cell>
          <cell r="JX180">
            <v>0</v>
          </cell>
          <cell r="JY180">
            <v>0</v>
          </cell>
          <cell r="JZ180">
            <v>0.2</v>
          </cell>
          <cell r="KA180">
            <v>0</v>
          </cell>
          <cell r="KB180">
            <v>0</v>
          </cell>
          <cell r="KC180">
            <v>0</v>
          </cell>
          <cell r="KD180">
            <v>0</v>
          </cell>
          <cell r="KE180">
            <v>0</v>
          </cell>
          <cell r="KF180">
            <v>0</v>
          </cell>
          <cell r="KG180">
            <v>0</v>
          </cell>
          <cell r="KH180">
            <v>0</v>
          </cell>
          <cell r="KI180">
            <v>0</v>
          </cell>
          <cell r="KJ180">
            <v>0</v>
          </cell>
          <cell r="KK180">
            <v>0</v>
          </cell>
          <cell r="KL180">
            <v>0.2</v>
          </cell>
          <cell r="KM180">
            <v>0</v>
          </cell>
          <cell r="KN180">
            <v>0</v>
          </cell>
          <cell r="KO180">
            <v>0</v>
          </cell>
          <cell r="KP180">
            <v>0</v>
          </cell>
          <cell r="KQ180">
            <v>0</v>
          </cell>
          <cell r="KR180">
            <v>0</v>
          </cell>
          <cell r="KS180">
            <v>0</v>
          </cell>
          <cell r="KT180">
            <v>0.2</v>
          </cell>
          <cell r="KU180">
            <v>0</v>
          </cell>
          <cell r="KV180">
            <v>0</v>
          </cell>
          <cell r="KW180">
            <v>0</v>
          </cell>
          <cell r="KX180">
            <v>0</v>
          </cell>
          <cell r="KY180">
            <v>0</v>
          </cell>
          <cell r="KZ180">
            <v>0</v>
          </cell>
          <cell r="LA180">
            <v>0</v>
          </cell>
          <cell r="LB180">
            <v>0</v>
          </cell>
          <cell r="LC180">
            <v>0</v>
          </cell>
          <cell r="LD180">
            <v>0</v>
          </cell>
          <cell r="LE180">
            <v>0</v>
          </cell>
          <cell r="LF180">
            <v>0.2</v>
          </cell>
          <cell r="LG180">
            <v>0</v>
          </cell>
          <cell r="LH180">
            <v>0</v>
          </cell>
          <cell r="LI180">
            <v>0</v>
          </cell>
          <cell r="LJ180">
            <v>0</v>
          </cell>
          <cell r="LK180">
            <v>0</v>
          </cell>
          <cell r="LL180">
            <v>0</v>
          </cell>
          <cell r="LM180">
            <v>0</v>
          </cell>
          <cell r="LN180">
            <v>0.2</v>
          </cell>
          <cell r="LO180">
            <v>0</v>
          </cell>
          <cell r="LP180">
            <v>0</v>
          </cell>
          <cell r="LQ180">
            <v>0</v>
          </cell>
          <cell r="LR180">
            <v>0</v>
          </cell>
          <cell r="LS180">
            <v>0</v>
          </cell>
          <cell r="LT180">
            <v>0</v>
          </cell>
          <cell r="LU180">
            <v>0</v>
          </cell>
          <cell r="LV180">
            <v>0</v>
          </cell>
          <cell r="LW180">
            <v>0</v>
          </cell>
          <cell r="LX180">
            <v>0</v>
          </cell>
          <cell r="LY180">
            <v>0</v>
          </cell>
          <cell r="LZ180">
            <v>0.2</v>
          </cell>
          <cell r="MA180">
            <v>0</v>
          </cell>
          <cell r="MB180">
            <v>0</v>
          </cell>
          <cell r="MC180">
            <v>0</v>
          </cell>
          <cell r="MD180">
            <v>0</v>
          </cell>
          <cell r="ME180">
            <v>0</v>
          </cell>
          <cell r="MF180">
            <v>0</v>
          </cell>
          <cell r="MG180">
            <v>0</v>
          </cell>
          <cell r="MH180">
            <v>0.2</v>
          </cell>
          <cell r="MI180">
            <v>0</v>
          </cell>
        </row>
        <row r="181">
          <cell r="H181">
            <v>0.4</v>
          </cell>
          <cell r="I181">
            <v>0.4</v>
          </cell>
          <cell r="J181">
            <v>0</v>
          </cell>
          <cell r="K181">
            <v>0.6</v>
          </cell>
          <cell r="L181">
            <v>0.6</v>
          </cell>
          <cell r="M181">
            <v>0</v>
          </cell>
          <cell r="N181">
            <v>0</v>
          </cell>
          <cell r="O181">
            <v>0</v>
          </cell>
          <cell r="P181">
            <v>0.4</v>
          </cell>
          <cell r="Q181">
            <v>0</v>
          </cell>
          <cell r="R181">
            <v>0</v>
          </cell>
          <cell r="S181">
            <v>0.6</v>
          </cell>
          <cell r="T181">
            <v>0</v>
          </cell>
          <cell r="U181">
            <v>0.8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.4</v>
          </cell>
          <cell r="AC181">
            <v>0.4</v>
          </cell>
          <cell r="AD181">
            <v>0</v>
          </cell>
          <cell r="AE181">
            <v>0.6</v>
          </cell>
          <cell r="AF181">
            <v>0.6</v>
          </cell>
          <cell r="AG181">
            <v>0</v>
          </cell>
          <cell r="AH181">
            <v>0</v>
          </cell>
          <cell r="AI181">
            <v>0</v>
          </cell>
          <cell r="AJ181">
            <v>0.4</v>
          </cell>
          <cell r="AK181">
            <v>0</v>
          </cell>
          <cell r="AL181">
            <v>0</v>
          </cell>
          <cell r="AM181">
            <v>0.6</v>
          </cell>
          <cell r="AN181">
            <v>0</v>
          </cell>
          <cell r="AO181">
            <v>0.8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.4</v>
          </cell>
          <cell r="AW181">
            <v>0.4</v>
          </cell>
          <cell r="AX181">
            <v>0</v>
          </cell>
          <cell r="AY181">
            <v>0.6</v>
          </cell>
          <cell r="AZ181">
            <v>0.6</v>
          </cell>
          <cell r="BA181">
            <v>0</v>
          </cell>
          <cell r="BB181">
            <v>0</v>
          </cell>
          <cell r="BC181">
            <v>0</v>
          </cell>
          <cell r="BD181">
            <v>0.4</v>
          </cell>
          <cell r="BE181">
            <v>0</v>
          </cell>
          <cell r="BF181">
            <v>0</v>
          </cell>
          <cell r="BG181">
            <v>0.6</v>
          </cell>
          <cell r="BH181">
            <v>0</v>
          </cell>
          <cell r="BI181">
            <v>0.8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.4</v>
          </cell>
          <cell r="BQ181">
            <v>0.4</v>
          </cell>
          <cell r="BR181">
            <v>0</v>
          </cell>
          <cell r="BS181">
            <v>0.6</v>
          </cell>
          <cell r="BT181">
            <v>0.6</v>
          </cell>
          <cell r="BU181">
            <v>0</v>
          </cell>
          <cell r="BV181">
            <v>0</v>
          </cell>
          <cell r="BW181">
            <v>0</v>
          </cell>
          <cell r="BX181">
            <v>0.4</v>
          </cell>
          <cell r="BY181">
            <v>0</v>
          </cell>
          <cell r="BZ181">
            <v>0</v>
          </cell>
          <cell r="CA181">
            <v>0.6</v>
          </cell>
          <cell r="CB181">
            <v>0</v>
          </cell>
          <cell r="CC181">
            <v>0.8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.4</v>
          </cell>
          <cell r="CK181">
            <v>0.4</v>
          </cell>
          <cell r="CL181">
            <v>0</v>
          </cell>
          <cell r="CM181">
            <v>0.6</v>
          </cell>
          <cell r="CN181">
            <v>0.6</v>
          </cell>
          <cell r="CO181">
            <v>0</v>
          </cell>
          <cell r="CP181">
            <v>0</v>
          </cell>
          <cell r="CQ181">
            <v>0</v>
          </cell>
          <cell r="CR181">
            <v>0.4</v>
          </cell>
          <cell r="CS181">
            <v>0</v>
          </cell>
          <cell r="CT181">
            <v>0</v>
          </cell>
          <cell r="CU181">
            <v>0.6</v>
          </cell>
          <cell r="CV181">
            <v>0</v>
          </cell>
          <cell r="CW181">
            <v>0.8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.4</v>
          </cell>
          <cell r="DE181">
            <v>0.4</v>
          </cell>
          <cell r="DF181">
            <v>0</v>
          </cell>
          <cell r="DG181">
            <v>0.6</v>
          </cell>
          <cell r="DH181">
            <v>0.6</v>
          </cell>
          <cell r="DI181">
            <v>0</v>
          </cell>
          <cell r="DJ181">
            <v>0</v>
          </cell>
          <cell r="DK181">
            <v>0</v>
          </cell>
          <cell r="DL181">
            <v>0.4</v>
          </cell>
          <cell r="DM181">
            <v>0</v>
          </cell>
          <cell r="DN181">
            <v>0</v>
          </cell>
          <cell r="DO181">
            <v>0.6</v>
          </cell>
          <cell r="DP181">
            <v>0</v>
          </cell>
          <cell r="DQ181">
            <v>0.8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.4</v>
          </cell>
          <cell r="DY181">
            <v>0.4</v>
          </cell>
          <cell r="DZ181">
            <v>0</v>
          </cell>
          <cell r="EA181">
            <v>0.6</v>
          </cell>
          <cell r="EB181">
            <v>0.6</v>
          </cell>
          <cell r="EC181">
            <v>0</v>
          </cell>
          <cell r="ED181">
            <v>0</v>
          </cell>
          <cell r="EE181">
            <v>0</v>
          </cell>
          <cell r="EF181">
            <v>0.4</v>
          </cell>
          <cell r="EG181">
            <v>0</v>
          </cell>
          <cell r="EH181">
            <v>0</v>
          </cell>
          <cell r="EI181">
            <v>0.6</v>
          </cell>
          <cell r="EJ181">
            <v>0</v>
          </cell>
          <cell r="EK181">
            <v>0.8</v>
          </cell>
          <cell r="EL181">
            <v>0</v>
          </cell>
          <cell r="EM181">
            <v>0</v>
          </cell>
          <cell r="EN181">
            <v>0</v>
          </cell>
          <cell r="EO181">
            <v>0</v>
          </cell>
          <cell r="EP181">
            <v>0</v>
          </cell>
          <cell r="EQ181">
            <v>0</v>
          </cell>
          <cell r="ER181">
            <v>0.4</v>
          </cell>
          <cell r="ES181">
            <v>0.4</v>
          </cell>
          <cell r="ET181">
            <v>0</v>
          </cell>
          <cell r="EU181">
            <v>0.6</v>
          </cell>
          <cell r="EV181">
            <v>0.6</v>
          </cell>
          <cell r="EW181">
            <v>0</v>
          </cell>
          <cell r="EX181">
            <v>0</v>
          </cell>
          <cell r="EY181">
            <v>0</v>
          </cell>
          <cell r="EZ181">
            <v>0.4</v>
          </cell>
          <cell r="FA181">
            <v>0</v>
          </cell>
          <cell r="FB181">
            <v>0</v>
          </cell>
          <cell r="FC181">
            <v>0.6</v>
          </cell>
          <cell r="FD181">
            <v>0</v>
          </cell>
          <cell r="FE181">
            <v>0.8</v>
          </cell>
          <cell r="FF181">
            <v>0</v>
          </cell>
          <cell r="FG181">
            <v>0</v>
          </cell>
          <cell r="FH181">
            <v>0</v>
          </cell>
          <cell r="FI181">
            <v>0</v>
          </cell>
          <cell r="FJ181">
            <v>0</v>
          </cell>
          <cell r="FK181">
            <v>0</v>
          </cell>
          <cell r="FL181">
            <v>0.6</v>
          </cell>
          <cell r="FM181">
            <v>0.6</v>
          </cell>
          <cell r="FN181">
            <v>0.2</v>
          </cell>
          <cell r="FO181">
            <v>0.8</v>
          </cell>
          <cell r="FP181">
            <v>0.8</v>
          </cell>
          <cell r="FQ181">
            <v>0.2</v>
          </cell>
          <cell r="FR181">
            <v>0</v>
          </cell>
          <cell r="FS181">
            <v>0</v>
          </cell>
          <cell r="FT181">
            <v>0.6</v>
          </cell>
          <cell r="FU181">
            <v>0</v>
          </cell>
          <cell r="FV181">
            <v>0</v>
          </cell>
          <cell r="FW181">
            <v>0.8</v>
          </cell>
          <cell r="FX181">
            <v>0</v>
          </cell>
          <cell r="FY181">
            <v>1</v>
          </cell>
          <cell r="FZ181">
            <v>0</v>
          </cell>
          <cell r="GA181">
            <v>0</v>
          </cell>
          <cell r="GB181">
            <v>0</v>
          </cell>
          <cell r="GC181">
            <v>0.2</v>
          </cell>
          <cell r="GD181">
            <v>0</v>
          </cell>
          <cell r="GE181">
            <v>0.2</v>
          </cell>
          <cell r="GF181">
            <v>0.4</v>
          </cell>
          <cell r="GG181">
            <v>0.4</v>
          </cell>
          <cell r="GH181">
            <v>0</v>
          </cell>
          <cell r="GI181">
            <v>0.6</v>
          </cell>
          <cell r="GJ181">
            <v>0.6</v>
          </cell>
          <cell r="GK181">
            <v>0</v>
          </cell>
          <cell r="GL181">
            <v>0</v>
          </cell>
          <cell r="GM181">
            <v>0</v>
          </cell>
          <cell r="GN181">
            <v>0.4</v>
          </cell>
          <cell r="GO181">
            <v>0</v>
          </cell>
          <cell r="GP181">
            <v>0</v>
          </cell>
          <cell r="GQ181">
            <v>0.6</v>
          </cell>
          <cell r="GR181">
            <v>0</v>
          </cell>
          <cell r="GS181">
            <v>0.8</v>
          </cell>
          <cell r="GT181">
            <v>0</v>
          </cell>
          <cell r="GU181">
            <v>0</v>
          </cell>
          <cell r="GV181">
            <v>0</v>
          </cell>
          <cell r="GW181">
            <v>0</v>
          </cell>
          <cell r="GX181">
            <v>0</v>
          </cell>
          <cell r="GY181">
            <v>0</v>
          </cell>
          <cell r="GZ181">
            <v>0.4</v>
          </cell>
          <cell r="HA181">
            <v>0.4</v>
          </cell>
          <cell r="HB181">
            <v>0</v>
          </cell>
          <cell r="HC181">
            <v>0.6</v>
          </cell>
          <cell r="HD181">
            <v>0.6</v>
          </cell>
          <cell r="HE181">
            <v>0</v>
          </cell>
          <cell r="HF181">
            <v>0</v>
          </cell>
          <cell r="HG181">
            <v>0</v>
          </cell>
          <cell r="HH181">
            <v>0.4</v>
          </cell>
          <cell r="HI181">
            <v>0</v>
          </cell>
          <cell r="HJ181">
            <v>0</v>
          </cell>
          <cell r="HK181">
            <v>0.6</v>
          </cell>
          <cell r="HL181">
            <v>0</v>
          </cell>
          <cell r="HM181">
            <v>0.8</v>
          </cell>
          <cell r="HN181">
            <v>0</v>
          </cell>
          <cell r="HO181">
            <v>0</v>
          </cell>
          <cell r="HP181">
            <v>0</v>
          </cell>
          <cell r="HQ181">
            <v>0</v>
          </cell>
          <cell r="HR181">
            <v>0</v>
          </cell>
          <cell r="HS181">
            <v>0</v>
          </cell>
          <cell r="HT181">
            <v>0.4</v>
          </cell>
          <cell r="HU181">
            <v>0.4</v>
          </cell>
          <cell r="HV181">
            <v>0</v>
          </cell>
          <cell r="HW181">
            <v>0.6</v>
          </cell>
          <cell r="HX181">
            <v>0.6</v>
          </cell>
          <cell r="HY181">
            <v>0</v>
          </cell>
          <cell r="HZ181">
            <v>0</v>
          </cell>
          <cell r="IA181">
            <v>0</v>
          </cell>
          <cell r="IB181">
            <v>0.4</v>
          </cell>
          <cell r="IC181">
            <v>0</v>
          </cell>
          <cell r="ID181">
            <v>0</v>
          </cell>
          <cell r="IE181">
            <v>0.6</v>
          </cell>
          <cell r="IF181">
            <v>0</v>
          </cell>
          <cell r="IG181">
            <v>0.8</v>
          </cell>
          <cell r="IH181">
            <v>0</v>
          </cell>
          <cell r="II181">
            <v>0</v>
          </cell>
          <cell r="IJ181">
            <v>0</v>
          </cell>
          <cell r="IK181">
            <v>0</v>
          </cell>
          <cell r="IL181">
            <v>0</v>
          </cell>
          <cell r="IM181">
            <v>0</v>
          </cell>
          <cell r="IN181">
            <v>0.4</v>
          </cell>
          <cell r="IO181">
            <v>0.4</v>
          </cell>
          <cell r="IP181">
            <v>0</v>
          </cell>
          <cell r="IQ181">
            <v>0.6</v>
          </cell>
          <cell r="IR181">
            <v>0.6</v>
          </cell>
          <cell r="IS181">
            <v>0</v>
          </cell>
          <cell r="IT181">
            <v>0</v>
          </cell>
          <cell r="IU181">
            <v>0</v>
          </cell>
          <cell r="IV181">
            <v>0.4</v>
          </cell>
          <cell r="IW181">
            <v>0</v>
          </cell>
          <cell r="IX181">
            <v>0</v>
          </cell>
          <cell r="IY181">
            <v>0.6</v>
          </cell>
          <cell r="IZ181">
            <v>0</v>
          </cell>
          <cell r="JA181">
            <v>0.8</v>
          </cell>
          <cell r="JB181">
            <v>0</v>
          </cell>
          <cell r="JC181">
            <v>0</v>
          </cell>
          <cell r="JD181">
            <v>0</v>
          </cell>
          <cell r="JE181">
            <v>0</v>
          </cell>
          <cell r="JF181">
            <v>0</v>
          </cell>
          <cell r="JG181">
            <v>0</v>
          </cell>
          <cell r="JH181">
            <v>0.4</v>
          </cell>
          <cell r="JI181">
            <v>0.4</v>
          </cell>
          <cell r="JJ181">
            <v>0</v>
          </cell>
          <cell r="JK181">
            <v>0.6</v>
          </cell>
          <cell r="JL181">
            <v>0.6</v>
          </cell>
          <cell r="JM181">
            <v>0</v>
          </cell>
          <cell r="JN181">
            <v>0</v>
          </cell>
          <cell r="JO181">
            <v>0</v>
          </cell>
          <cell r="JP181">
            <v>0.4</v>
          </cell>
          <cell r="JQ181">
            <v>0</v>
          </cell>
          <cell r="JR181">
            <v>0</v>
          </cell>
          <cell r="JS181">
            <v>0.6</v>
          </cell>
          <cell r="JT181">
            <v>0</v>
          </cell>
          <cell r="JU181">
            <v>0.8</v>
          </cell>
          <cell r="JV181">
            <v>0</v>
          </cell>
          <cell r="JW181">
            <v>0</v>
          </cell>
          <cell r="JX181">
            <v>0</v>
          </cell>
          <cell r="JY181">
            <v>0</v>
          </cell>
          <cell r="JZ181">
            <v>0</v>
          </cell>
          <cell r="KA181">
            <v>0</v>
          </cell>
          <cell r="KB181">
            <v>0.4</v>
          </cell>
          <cell r="KC181">
            <v>0.4</v>
          </cell>
          <cell r="KD181">
            <v>0</v>
          </cell>
          <cell r="KE181">
            <v>0.6</v>
          </cell>
          <cell r="KF181">
            <v>0.6</v>
          </cell>
          <cell r="KG181">
            <v>0</v>
          </cell>
          <cell r="KH181">
            <v>0</v>
          </cell>
          <cell r="KI181">
            <v>0</v>
          </cell>
          <cell r="KJ181">
            <v>0.4</v>
          </cell>
          <cell r="KK181">
            <v>0</v>
          </cell>
          <cell r="KL181">
            <v>0</v>
          </cell>
          <cell r="KM181">
            <v>0.6</v>
          </cell>
          <cell r="KN181">
            <v>0</v>
          </cell>
          <cell r="KO181">
            <v>0.8</v>
          </cell>
          <cell r="KP181">
            <v>0</v>
          </cell>
          <cell r="KQ181">
            <v>0</v>
          </cell>
          <cell r="KR181">
            <v>0</v>
          </cell>
          <cell r="KS181">
            <v>0</v>
          </cell>
          <cell r="KT181">
            <v>0</v>
          </cell>
          <cell r="KU181">
            <v>0</v>
          </cell>
          <cell r="KV181">
            <v>0.4</v>
          </cell>
          <cell r="KW181">
            <v>0.4</v>
          </cell>
          <cell r="KX181">
            <v>0</v>
          </cell>
          <cell r="KY181">
            <v>0.6</v>
          </cell>
          <cell r="KZ181">
            <v>0.6</v>
          </cell>
          <cell r="LA181">
            <v>0</v>
          </cell>
          <cell r="LB181">
            <v>0</v>
          </cell>
          <cell r="LC181">
            <v>0</v>
          </cell>
          <cell r="LD181">
            <v>0.4</v>
          </cell>
          <cell r="LE181">
            <v>0</v>
          </cell>
          <cell r="LF181">
            <v>0</v>
          </cell>
          <cell r="LG181">
            <v>0.6</v>
          </cell>
          <cell r="LH181">
            <v>0</v>
          </cell>
          <cell r="LI181">
            <v>0.8</v>
          </cell>
          <cell r="LJ181">
            <v>0</v>
          </cell>
          <cell r="LK181">
            <v>0</v>
          </cell>
          <cell r="LL181">
            <v>0</v>
          </cell>
          <cell r="LM181">
            <v>0</v>
          </cell>
          <cell r="LN181">
            <v>0</v>
          </cell>
          <cell r="LO181">
            <v>0</v>
          </cell>
          <cell r="LP181">
            <v>0.4</v>
          </cell>
          <cell r="LQ181">
            <v>0.4</v>
          </cell>
          <cell r="LR181">
            <v>0</v>
          </cell>
          <cell r="LS181">
            <v>0.6</v>
          </cell>
          <cell r="LT181">
            <v>0.6</v>
          </cell>
          <cell r="LU181">
            <v>0</v>
          </cell>
          <cell r="LV181">
            <v>0</v>
          </cell>
          <cell r="LW181">
            <v>0</v>
          </cell>
          <cell r="LX181">
            <v>0.4</v>
          </cell>
          <cell r="LY181">
            <v>0</v>
          </cell>
          <cell r="LZ181">
            <v>0</v>
          </cell>
          <cell r="MA181">
            <v>0.6</v>
          </cell>
          <cell r="MB181">
            <v>0</v>
          </cell>
          <cell r="MC181">
            <v>0.8</v>
          </cell>
          <cell r="MD181">
            <v>0</v>
          </cell>
          <cell r="ME181">
            <v>0</v>
          </cell>
          <cell r="MF181">
            <v>0</v>
          </cell>
          <cell r="MG181">
            <v>0</v>
          </cell>
          <cell r="MH181">
            <v>0</v>
          </cell>
          <cell r="MI181">
            <v>0</v>
          </cell>
        </row>
        <row r="182"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1</v>
          </cell>
          <cell r="W182">
            <v>0</v>
          </cell>
          <cell r="X182">
            <v>0</v>
          </cell>
          <cell r="Y182">
            <v>0</v>
          </cell>
          <cell r="Z182">
            <v>0.2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1</v>
          </cell>
          <cell r="AQ182">
            <v>0</v>
          </cell>
          <cell r="AR182">
            <v>0</v>
          </cell>
          <cell r="AS182">
            <v>0</v>
          </cell>
          <cell r="AT182">
            <v>0.2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1</v>
          </cell>
          <cell r="BK182">
            <v>0</v>
          </cell>
          <cell r="BL182">
            <v>0</v>
          </cell>
          <cell r="BM182">
            <v>0</v>
          </cell>
          <cell r="BN182">
            <v>0.2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1</v>
          </cell>
          <cell r="CE182">
            <v>0</v>
          </cell>
          <cell r="CF182">
            <v>0</v>
          </cell>
          <cell r="CG182">
            <v>0</v>
          </cell>
          <cell r="CH182">
            <v>0.2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1</v>
          </cell>
          <cell r="CY182">
            <v>0</v>
          </cell>
          <cell r="CZ182">
            <v>0</v>
          </cell>
          <cell r="DA182">
            <v>0</v>
          </cell>
          <cell r="DB182">
            <v>0.2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1</v>
          </cell>
          <cell r="DS182">
            <v>0</v>
          </cell>
          <cell r="DT182">
            <v>0</v>
          </cell>
          <cell r="DU182">
            <v>0</v>
          </cell>
          <cell r="DV182">
            <v>0.2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1</v>
          </cell>
          <cell r="EM182">
            <v>0</v>
          </cell>
          <cell r="EN182">
            <v>0</v>
          </cell>
          <cell r="EO182">
            <v>0</v>
          </cell>
          <cell r="EP182">
            <v>0.2</v>
          </cell>
          <cell r="EQ182">
            <v>0</v>
          </cell>
          <cell r="ER182">
            <v>0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  <cell r="EX182">
            <v>0</v>
          </cell>
          <cell r="EY182">
            <v>0</v>
          </cell>
          <cell r="EZ182">
            <v>0</v>
          </cell>
          <cell r="FA182">
            <v>0</v>
          </cell>
          <cell r="FB182">
            <v>0</v>
          </cell>
          <cell r="FC182">
            <v>0</v>
          </cell>
          <cell r="FD182">
            <v>0</v>
          </cell>
          <cell r="FE182">
            <v>0</v>
          </cell>
          <cell r="FF182">
            <v>1</v>
          </cell>
          <cell r="FG182">
            <v>0</v>
          </cell>
          <cell r="FH182">
            <v>0</v>
          </cell>
          <cell r="FI182">
            <v>0</v>
          </cell>
          <cell r="FJ182">
            <v>0.2</v>
          </cell>
          <cell r="FK182">
            <v>0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  <cell r="FT182">
            <v>0</v>
          </cell>
          <cell r="FU182">
            <v>0</v>
          </cell>
          <cell r="FV182">
            <v>0</v>
          </cell>
          <cell r="FW182">
            <v>0</v>
          </cell>
          <cell r="FX182">
            <v>0</v>
          </cell>
          <cell r="FY182">
            <v>0</v>
          </cell>
          <cell r="FZ182">
            <v>1</v>
          </cell>
          <cell r="GA182">
            <v>0</v>
          </cell>
          <cell r="GB182">
            <v>0</v>
          </cell>
          <cell r="GC182">
            <v>0</v>
          </cell>
          <cell r="GD182">
            <v>0.4</v>
          </cell>
          <cell r="GE182">
            <v>0</v>
          </cell>
          <cell r="GF182">
            <v>0</v>
          </cell>
          <cell r="GG182">
            <v>0</v>
          </cell>
          <cell r="GH182">
            <v>0</v>
          </cell>
          <cell r="GI182">
            <v>0</v>
          </cell>
          <cell r="GJ182">
            <v>0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0</v>
          </cell>
          <cell r="GP182">
            <v>0</v>
          </cell>
          <cell r="GQ182">
            <v>0</v>
          </cell>
          <cell r="GR182">
            <v>0</v>
          </cell>
          <cell r="GS182">
            <v>0</v>
          </cell>
          <cell r="GT182">
            <v>1</v>
          </cell>
          <cell r="GU182">
            <v>0</v>
          </cell>
          <cell r="GV182">
            <v>0</v>
          </cell>
          <cell r="GW182">
            <v>0</v>
          </cell>
          <cell r="GX182">
            <v>0.2</v>
          </cell>
          <cell r="GY182">
            <v>0</v>
          </cell>
          <cell r="GZ182">
            <v>0</v>
          </cell>
          <cell r="HA182">
            <v>0</v>
          </cell>
          <cell r="HB182">
            <v>0</v>
          </cell>
          <cell r="HC182">
            <v>0</v>
          </cell>
          <cell r="HD182">
            <v>0</v>
          </cell>
          <cell r="HE182">
            <v>0</v>
          </cell>
          <cell r="HF182">
            <v>0</v>
          </cell>
          <cell r="HG182">
            <v>0</v>
          </cell>
          <cell r="HH182">
            <v>0</v>
          </cell>
          <cell r="HI182">
            <v>0</v>
          </cell>
          <cell r="HJ182">
            <v>0</v>
          </cell>
          <cell r="HK182">
            <v>0</v>
          </cell>
          <cell r="HL182">
            <v>0</v>
          </cell>
          <cell r="HM182">
            <v>0</v>
          </cell>
          <cell r="HN182">
            <v>1</v>
          </cell>
          <cell r="HO182">
            <v>0</v>
          </cell>
          <cell r="HP182">
            <v>0</v>
          </cell>
          <cell r="HQ182">
            <v>0</v>
          </cell>
          <cell r="HR182">
            <v>0.2</v>
          </cell>
          <cell r="HS182">
            <v>0</v>
          </cell>
          <cell r="HT182">
            <v>0</v>
          </cell>
          <cell r="HU182">
            <v>0</v>
          </cell>
          <cell r="HV182">
            <v>0</v>
          </cell>
          <cell r="HW182">
            <v>0</v>
          </cell>
          <cell r="HX182">
            <v>0</v>
          </cell>
          <cell r="HY182">
            <v>0</v>
          </cell>
          <cell r="HZ182">
            <v>0</v>
          </cell>
          <cell r="IA182">
            <v>0</v>
          </cell>
          <cell r="IB182">
            <v>0</v>
          </cell>
          <cell r="IC182">
            <v>0</v>
          </cell>
          <cell r="ID182">
            <v>0</v>
          </cell>
          <cell r="IE182">
            <v>0</v>
          </cell>
          <cell r="IF182">
            <v>0</v>
          </cell>
          <cell r="IG182">
            <v>0</v>
          </cell>
          <cell r="IH182">
            <v>1</v>
          </cell>
          <cell r="II182">
            <v>0</v>
          </cell>
          <cell r="IJ182">
            <v>0</v>
          </cell>
          <cell r="IK182">
            <v>0</v>
          </cell>
          <cell r="IL182">
            <v>0.2</v>
          </cell>
          <cell r="IM182">
            <v>0</v>
          </cell>
          <cell r="IN182">
            <v>0</v>
          </cell>
          <cell r="IO182">
            <v>0</v>
          </cell>
          <cell r="IP182">
            <v>0</v>
          </cell>
          <cell r="IQ182">
            <v>0</v>
          </cell>
          <cell r="IR182">
            <v>0</v>
          </cell>
          <cell r="IS182">
            <v>0</v>
          </cell>
          <cell r="IT182">
            <v>0</v>
          </cell>
          <cell r="IU182">
            <v>0</v>
          </cell>
          <cell r="IV182">
            <v>0</v>
          </cell>
          <cell r="IW182">
            <v>0</v>
          </cell>
          <cell r="IX182">
            <v>0</v>
          </cell>
          <cell r="IY182">
            <v>0</v>
          </cell>
          <cell r="IZ182">
            <v>0</v>
          </cell>
          <cell r="JA182">
            <v>0</v>
          </cell>
          <cell r="JB182">
            <v>1</v>
          </cell>
          <cell r="JC182">
            <v>0</v>
          </cell>
          <cell r="JD182">
            <v>0</v>
          </cell>
          <cell r="JE182">
            <v>0</v>
          </cell>
          <cell r="JF182">
            <v>0.2</v>
          </cell>
          <cell r="JG182">
            <v>0</v>
          </cell>
          <cell r="JH182">
            <v>0</v>
          </cell>
          <cell r="JI182">
            <v>0</v>
          </cell>
          <cell r="JJ182">
            <v>0</v>
          </cell>
          <cell r="JK182">
            <v>0</v>
          </cell>
          <cell r="JL182">
            <v>0</v>
          </cell>
          <cell r="JM182">
            <v>0</v>
          </cell>
          <cell r="JN182">
            <v>0</v>
          </cell>
          <cell r="JO182">
            <v>0</v>
          </cell>
          <cell r="JP182">
            <v>0</v>
          </cell>
          <cell r="JQ182">
            <v>0</v>
          </cell>
          <cell r="JR182">
            <v>0</v>
          </cell>
          <cell r="JS182">
            <v>0</v>
          </cell>
          <cell r="JT182">
            <v>0</v>
          </cell>
          <cell r="JU182">
            <v>0</v>
          </cell>
          <cell r="JV182">
            <v>1</v>
          </cell>
          <cell r="JW182">
            <v>0</v>
          </cell>
          <cell r="JX182">
            <v>0</v>
          </cell>
          <cell r="JY182">
            <v>0</v>
          </cell>
          <cell r="JZ182">
            <v>0.2</v>
          </cell>
          <cell r="KA182">
            <v>0</v>
          </cell>
          <cell r="KB182">
            <v>0</v>
          </cell>
          <cell r="KC182">
            <v>0</v>
          </cell>
          <cell r="KD182">
            <v>0</v>
          </cell>
          <cell r="KE182">
            <v>0</v>
          </cell>
          <cell r="KF182">
            <v>0</v>
          </cell>
          <cell r="KG182">
            <v>0</v>
          </cell>
          <cell r="KH182">
            <v>0</v>
          </cell>
          <cell r="KI182">
            <v>0</v>
          </cell>
          <cell r="KJ182">
            <v>0</v>
          </cell>
          <cell r="KK182">
            <v>0</v>
          </cell>
          <cell r="KL182">
            <v>0</v>
          </cell>
          <cell r="KM182">
            <v>0</v>
          </cell>
          <cell r="KN182">
            <v>0</v>
          </cell>
          <cell r="KO182">
            <v>0</v>
          </cell>
          <cell r="KP182">
            <v>1</v>
          </cell>
          <cell r="KQ182">
            <v>0</v>
          </cell>
          <cell r="KR182">
            <v>0</v>
          </cell>
          <cell r="KS182">
            <v>0</v>
          </cell>
          <cell r="KT182">
            <v>0.2</v>
          </cell>
          <cell r="KU182">
            <v>0</v>
          </cell>
          <cell r="KV182">
            <v>0</v>
          </cell>
          <cell r="KW182">
            <v>0</v>
          </cell>
          <cell r="KX182">
            <v>0</v>
          </cell>
          <cell r="KY182">
            <v>0</v>
          </cell>
          <cell r="KZ182">
            <v>0</v>
          </cell>
          <cell r="LA182">
            <v>0</v>
          </cell>
          <cell r="LB182">
            <v>0</v>
          </cell>
          <cell r="LC182">
            <v>0</v>
          </cell>
          <cell r="LD182">
            <v>0</v>
          </cell>
          <cell r="LE182">
            <v>0</v>
          </cell>
          <cell r="LF182">
            <v>0</v>
          </cell>
          <cell r="LG182">
            <v>0</v>
          </cell>
          <cell r="LH182">
            <v>0</v>
          </cell>
          <cell r="LI182">
            <v>0</v>
          </cell>
          <cell r="LJ182">
            <v>1</v>
          </cell>
          <cell r="LK182">
            <v>0</v>
          </cell>
          <cell r="LL182">
            <v>0</v>
          </cell>
          <cell r="LM182">
            <v>0</v>
          </cell>
          <cell r="LN182">
            <v>0.2</v>
          </cell>
          <cell r="LO182">
            <v>0</v>
          </cell>
          <cell r="LP182">
            <v>0</v>
          </cell>
          <cell r="LQ182">
            <v>0</v>
          </cell>
          <cell r="LR182">
            <v>0</v>
          </cell>
          <cell r="LS182">
            <v>0</v>
          </cell>
          <cell r="LT182">
            <v>0</v>
          </cell>
          <cell r="LU182">
            <v>0</v>
          </cell>
          <cell r="LV182">
            <v>0</v>
          </cell>
          <cell r="LW182">
            <v>0</v>
          </cell>
          <cell r="LX182">
            <v>0</v>
          </cell>
          <cell r="LY182">
            <v>0</v>
          </cell>
          <cell r="LZ182">
            <v>0</v>
          </cell>
          <cell r="MA182">
            <v>0</v>
          </cell>
          <cell r="MB182">
            <v>0</v>
          </cell>
          <cell r="MC182">
            <v>0</v>
          </cell>
          <cell r="MD182">
            <v>1</v>
          </cell>
          <cell r="ME182">
            <v>0</v>
          </cell>
          <cell r="MF182">
            <v>0</v>
          </cell>
          <cell r="MG182">
            <v>0</v>
          </cell>
          <cell r="MH182">
            <v>0.2</v>
          </cell>
          <cell r="MI182">
            <v>0</v>
          </cell>
        </row>
        <row r="183">
          <cell r="H183">
            <v>0.4</v>
          </cell>
          <cell r="I183">
            <v>0.4</v>
          </cell>
          <cell r="J183">
            <v>0.2</v>
          </cell>
          <cell r="K183">
            <v>0.4</v>
          </cell>
          <cell r="L183">
            <v>0.4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.4</v>
          </cell>
          <cell r="X183">
            <v>0</v>
          </cell>
          <cell r="Y183">
            <v>0</v>
          </cell>
          <cell r="Z183">
            <v>0</v>
          </cell>
          <cell r="AA183">
            <v>0.6</v>
          </cell>
          <cell r="AB183">
            <v>0.4</v>
          </cell>
          <cell r="AC183">
            <v>0.4</v>
          </cell>
          <cell r="AD183">
            <v>0.2</v>
          </cell>
          <cell r="AE183">
            <v>0.4</v>
          </cell>
          <cell r="AF183">
            <v>0.4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.4</v>
          </cell>
          <cell r="AR183">
            <v>0</v>
          </cell>
          <cell r="AS183">
            <v>0</v>
          </cell>
          <cell r="AT183">
            <v>0</v>
          </cell>
          <cell r="AU183">
            <v>0.6</v>
          </cell>
          <cell r="AV183">
            <v>0.4</v>
          </cell>
          <cell r="AW183">
            <v>0.4</v>
          </cell>
          <cell r="AX183">
            <v>0.2</v>
          </cell>
          <cell r="AY183">
            <v>0.4</v>
          </cell>
          <cell r="AZ183">
            <v>0.4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.4</v>
          </cell>
          <cell r="BL183">
            <v>0</v>
          </cell>
          <cell r="BM183">
            <v>0</v>
          </cell>
          <cell r="BN183">
            <v>0</v>
          </cell>
          <cell r="BO183">
            <v>0.6</v>
          </cell>
          <cell r="BP183">
            <v>0.4</v>
          </cell>
          <cell r="BQ183">
            <v>0.4</v>
          </cell>
          <cell r="BR183">
            <v>0.2</v>
          </cell>
          <cell r="BS183">
            <v>0.4</v>
          </cell>
          <cell r="BT183">
            <v>0.4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.4</v>
          </cell>
          <cell r="CF183">
            <v>0</v>
          </cell>
          <cell r="CG183">
            <v>0</v>
          </cell>
          <cell r="CH183">
            <v>0</v>
          </cell>
          <cell r="CI183">
            <v>0.6</v>
          </cell>
          <cell r="CJ183">
            <v>0.4</v>
          </cell>
          <cell r="CK183">
            <v>0.4</v>
          </cell>
          <cell r="CL183">
            <v>0.2</v>
          </cell>
          <cell r="CM183">
            <v>0.4</v>
          </cell>
          <cell r="CN183">
            <v>0.4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.4</v>
          </cell>
          <cell r="CZ183">
            <v>0</v>
          </cell>
          <cell r="DA183">
            <v>0</v>
          </cell>
          <cell r="DB183">
            <v>0</v>
          </cell>
          <cell r="DC183">
            <v>0.6</v>
          </cell>
          <cell r="DD183">
            <v>0.4</v>
          </cell>
          <cell r="DE183">
            <v>0.4</v>
          </cell>
          <cell r="DF183">
            <v>0.2</v>
          </cell>
          <cell r="DG183">
            <v>0.4</v>
          </cell>
          <cell r="DH183">
            <v>0.4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.4</v>
          </cell>
          <cell r="DT183">
            <v>0</v>
          </cell>
          <cell r="DU183">
            <v>0</v>
          </cell>
          <cell r="DV183">
            <v>0</v>
          </cell>
          <cell r="DW183">
            <v>0.6</v>
          </cell>
          <cell r="DX183">
            <v>0.4</v>
          </cell>
          <cell r="DY183">
            <v>0.4</v>
          </cell>
          <cell r="DZ183">
            <v>0.2</v>
          </cell>
          <cell r="EA183">
            <v>0.4</v>
          </cell>
          <cell r="EB183">
            <v>0.4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.4</v>
          </cell>
          <cell r="EN183">
            <v>0</v>
          </cell>
          <cell r="EO183">
            <v>0</v>
          </cell>
          <cell r="EP183">
            <v>0</v>
          </cell>
          <cell r="EQ183">
            <v>0.6</v>
          </cell>
          <cell r="ER183">
            <v>0.4</v>
          </cell>
          <cell r="ES183">
            <v>0.4</v>
          </cell>
          <cell r="ET183">
            <v>0.2</v>
          </cell>
          <cell r="EU183">
            <v>0.4</v>
          </cell>
          <cell r="EV183">
            <v>0.4</v>
          </cell>
          <cell r="EW183">
            <v>0</v>
          </cell>
          <cell r="EX183">
            <v>0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0</v>
          </cell>
          <cell r="FF183">
            <v>0</v>
          </cell>
          <cell r="FG183">
            <v>0.4</v>
          </cell>
          <cell r="FH183">
            <v>0</v>
          </cell>
          <cell r="FI183">
            <v>0</v>
          </cell>
          <cell r="FJ183">
            <v>0</v>
          </cell>
          <cell r="FK183">
            <v>0.6</v>
          </cell>
          <cell r="FL183">
            <v>0.6</v>
          </cell>
          <cell r="FM183">
            <v>0.6</v>
          </cell>
          <cell r="FN183">
            <v>0.4</v>
          </cell>
          <cell r="FO183">
            <v>0.6</v>
          </cell>
          <cell r="FP183">
            <v>0.6</v>
          </cell>
          <cell r="FQ183">
            <v>0</v>
          </cell>
          <cell r="FR183">
            <v>0</v>
          </cell>
          <cell r="FS183">
            <v>0</v>
          </cell>
          <cell r="FT183">
            <v>0</v>
          </cell>
          <cell r="FU183">
            <v>0</v>
          </cell>
          <cell r="FV183">
            <v>0</v>
          </cell>
          <cell r="FW183">
            <v>0</v>
          </cell>
          <cell r="FX183">
            <v>0</v>
          </cell>
          <cell r="FY183">
            <v>0</v>
          </cell>
          <cell r="FZ183">
            <v>0</v>
          </cell>
          <cell r="GA183">
            <v>1</v>
          </cell>
          <cell r="GB183">
            <v>0</v>
          </cell>
          <cell r="GC183">
            <v>0</v>
          </cell>
          <cell r="GD183">
            <v>0</v>
          </cell>
          <cell r="GE183">
            <v>0.8</v>
          </cell>
          <cell r="GF183">
            <v>0.4</v>
          </cell>
          <cell r="GG183">
            <v>0.4</v>
          </cell>
          <cell r="GH183">
            <v>0.2</v>
          </cell>
          <cell r="GI183">
            <v>0.4</v>
          </cell>
          <cell r="GJ183">
            <v>0.4</v>
          </cell>
          <cell r="GK183">
            <v>0</v>
          </cell>
          <cell r="GL183">
            <v>0</v>
          </cell>
          <cell r="GM183">
            <v>0</v>
          </cell>
          <cell r="GN183">
            <v>0</v>
          </cell>
          <cell r="GO183">
            <v>0</v>
          </cell>
          <cell r="GP183">
            <v>0</v>
          </cell>
          <cell r="GQ183">
            <v>0</v>
          </cell>
          <cell r="GR183">
            <v>0</v>
          </cell>
          <cell r="GS183">
            <v>0</v>
          </cell>
          <cell r="GT183">
            <v>0</v>
          </cell>
          <cell r="GU183">
            <v>0.4</v>
          </cell>
          <cell r="GV183">
            <v>0</v>
          </cell>
          <cell r="GW183">
            <v>0</v>
          </cell>
          <cell r="GX183">
            <v>0</v>
          </cell>
          <cell r="GY183">
            <v>0.6</v>
          </cell>
          <cell r="GZ183">
            <v>0.4</v>
          </cell>
          <cell r="HA183">
            <v>0.4</v>
          </cell>
          <cell r="HB183">
            <v>0.2</v>
          </cell>
          <cell r="HC183">
            <v>0.4</v>
          </cell>
          <cell r="HD183">
            <v>0.4</v>
          </cell>
          <cell r="HE183">
            <v>0</v>
          </cell>
          <cell r="HF183">
            <v>0</v>
          </cell>
          <cell r="HG183">
            <v>0</v>
          </cell>
          <cell r="HH183">
            <v>0</v>
          </cell>
          <cell r="HI183">
            <v>0</v>
          </cell>
          <cell r="HJ183">
            <v>0</v>
          </cell>
          <cell r="HK183">
            <v>0</v>
          </cell>
          <cell r="HL183">
            <v>0</v>
          </cell>
          <cell r="HM183">
            <v>0</v>
          </cell>
          <cell r="HN183">
            <v>0</v>
          </cell>
          <cell r="HO183">
            <v>0.4</v>
          </cell>
          <cell r="HP183">
            <v>0</v>
          </cell>
          <cell r="HQ183">
            <v>0</v>
          </cell>
          <cell r="HR183">
            <v>0</v>
          </cell>
          <cell r="HS183">
            <v>0.6</v>
          </cell>
          <cell r="HT183">
            <v>0.4</v>
          </cell>
          <cell r="HU183">
            <v>0.4</v>
          </cell>
          <cell r="HV183">
            <v>0.2</v>
          </cell>
          <cell r="HW183">
            <v>0.4</v>
          </cell>
          <cell r="HX183">
            <v>0.4</v>
          </cell>
          <cell r="HY183">
            <v>0</v>
          </cell>
          <cell r="HZ183">
            <v>0</v>
          </cell>
          <cell r="IA183">
            <v>0</v>
          </cell>
          <cell r="IB183">
            <v>0</v>
          </cell>
          <cell r="IC183">
            <v>0</v>
          </cell>
          <cell r="ID183">
            <v>0</v>
          </cell>
          <cell r="IE183">
            <v>0</v>
          </cell>
          <cell r="IF183">
            <v>0</v>
          </cell>
          <cell r="IG183">
            <v>0</v>
          </cell>
          <cell r="IH183">
            <v>0</v>
          </cell>
          <cell r="II183">
            <v>0.4</v>
          </cell>
          <cell r="IJ183">
            <v>0</v>
          </cell>
          <cell r="IK183">
            <v>0</v>
          </cell>
          <cell r="IL183">
            <v>0</v>
          </cell>
          <cell r="IM183">
            <v>0.6</v>
          </cell>
          <cell r="IN183">
            <v>0.4</v>
          </cell>
          <cell r="IO183">
            <v>0.4</v>
          </cell>
          <cell r="IP183">
            <v>0.2</v>
          </cell>
          <cell r="IQ183">
            <v>0.4</v>
          </cell>
          <cell r="IR183">
            <v>0.4</v>
          </cell>
          <cell r="IS183">
            <v>0</v>
          </cell>
          <cell r="IT183">
            <v>0</v>
          </cell>
          <cell r="IU183">
            <v>0</v>
          </cell>
          <cell r="IV183">
            <v>0</v>
          </cell>
          <cell r="IW183">
            <v>0</v>
          </cell>
          <cell r="IX183">
            <v>0</v>
          </cell>
          <cell r="IY183">
            <v>0</v>
          </cell>
          <cell r="IZ183">
            <v>0</v>
          </cell>
          <cell r="JA183">
            <v>0</v>
          </cell>
          <cell r="JB183">
            <v>0</v>
          </cell>
          <cell r="JC183">
            <v>0.4</v>
          </cell>
          <cell r="JD183">
            <v>0</v>
          </cell>
          <cell r="JE183">
            <v>0</v>
          </cell>
          <cell r="JF183">
            <v>0</v>
          </cell>
          <cell r="JG183">
            <v>0.6</v>
          </cell>
          <cell r="JH183">
            <v>0.4</v>
          </cell>
          <cell r="JI183">
            <v>0.4</v>
          </cell>
          <cell r="JJ183">
            <v>0.2</v>
          </cell>
          <cell r="JK183">
            <v>0.4</v>
          </cell>
          <cell r="JL183">
            <v>0.4</v>
          </cell>
          <cell r="JM183">
            <v>0</v>
          </cell>
          <cell r="JN183">
            <v>0</v>
          </cell>
          <cell r="JO183">
            <v>0</v>
          </cell>
          <cell r="JP183">
            <v>0</v>
          </cell>
          <cell r="JQ183">
            <v>0</v>
          </cell>
          <cell r="JR183">
            <v>0</v>
          </cell>
          <cell r="JS183">
            <v>0</v>
          </cell>
          <cell r="JT183">
            <v>0</v>
          </cell>
          <cell r="JU183">
            <v>0</v>
          </cell>
          <cell r="JV183">
            <v>0</v>
          </cell>
          <cell r="JW183">
            <v>0.4</v>
          </cell>
          <cell r="JX183">
            <v>0</v>
          </cell>
          <cell r="JY183">
            <v>0</v>
          </cell>
          <cell r="JZ183">
            <v>0</v>
          </cell>
          <cell r="KA183">
            <v>0.6</v>
          </cell>
          <cell r="KB183">
            <v>0.4</v>
          </cell>
          <cell r="KC183">
            <v>0.4</v>
          </cell>
          <cell r="KD183">
            <v>0.2</v>
          </cell>
          <cell r="KE183">
            <v>0.4</v>
          </cell>
          <cell r="KF183">
            <v>0.4</v>
          </cell>
          <cell r="KG183">
            <v>0</v>
          </cell>
          <cell r="KH183">
            <v>0</v>
          </cell>
          <cell r="KI183">
            <v>0</v>
          </cell>
          <cell r="KJ183">
            <v>0</v>
          </cell>
          <cell r="KK183">
            <v>0</v>
          </cell>
          <cell r="KL183">
            <v>0</v>
          </cell>
          <cell r="KM183">
            <v>0</v>
          </cell>
          <cell r="KN183">
            <v>0</v>
          </cell>
          <cell r="KO183">
            <v>0</v>
          </cell>
          <cell r="KP183">
            <v>0</v>
          </cell>
          <cell r="KQ183">
            <v>0.4</v>
          </cell>
          <cell r="KR183">
            <v>0</v>
          </cell>
          <cell r="KS183">
            <v>0</v>
          </cell>
          <cell r="KT183">
            <v>0</v>
          </cell>
          <cell r="KU183">
            <v>0.6</v>
          </cell>
          <cell r="KV183">
            <v>0.4</v>
          </cell>
          <cell r="KW183">
            <v>0.4</v>
          </cell>
          <cell r="KX183">
            <v>0.2</v>
          </cell>
          <cell r="KY183">
            <v>0.4</v>
          </cell>
          <cell r="KZ183">
            <v>0.4</v>
          </cell>
          <cell r="LA183">
            <v>0</v>
          </cell>
          <cell r="LB183">
            <v>0</v>
          </cell>
          <cell r="LC183">
            <v>0</v>
          </cell>
          <cell r="LD183">
            <v>0</v>
          </cell>
          <cell r="LE183">
            <v>0</v>
          </cell>
          <cell r="LF183">
            <v>0</v>
          </cell>
          <cell r="LG183">
            <v>0</v>
          </cell>
          <cell r="LH183">
            <v>0</v>
          </cell>
          <cell r="LI183">
            <v>0</v>
          </cell>
          <cell r="LJ183">
            <v>0</v>
          </cell>
          <cell r="LK183">
            <v>0.4</v>
          </cell>
          <cell r="LL183">
            <v>0</v>
          </cell>
          <cell r="LM183">
            <v>0</v>
          </cell>
          <cell r="LN183">
            <v>0</v>
          </cell>
          <cell r="LO183">
            <v>0.6</v>
          </cell>
          <cell r="LP183">
            <v>0.4</v>
          </cell>
          <cell r="LQ183">
            <v>0.4</v>
          </cell>
          <cell r="LR183">
            <v>0.2</v>
          </cell>
          <cell r="LS183">
            <v>0.4</v>
          </cell>
          <cell r="LT183">
            <v>0.4</v>
          </cell>
          <cell r="LU183">
            <v>0</v>
          </cell>
          <cell r="LV183">
            <v>0</v>
          </cell>
          <cell r="LW183">
            <v>0</v>
          </cell>
          <cell r="LX183">
            <v>0</v>
          </cell>
          <cell r="LY183">
            <v>0</v>
          </cell>
          <cell r="LZ183">
            <v>0</v>
          </cell>
          <cell r="MA183">
            <v>0</v>
          </cell>
          <cell r="MB183">
            <v>0</v>
          </cell>
          <cell r="MC183">
            <v>0</v>
          </cell>
          <cell r="MD183">
            <v>0</v>
          </cell>
          <cell r="ME183">
            <v>0.4</v>
          </cell>
          <cell r="MF183">
            <v>0</v>
          </cell>
          <cell r="MG183">
            <v>0</v>
          </cell>
          <cell r="MH183">
            <v>0</v>
          </cell>
          <cell r="MI183">
            <v>0.6</v>
          </cell>
        </row>
        <row r="184"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.2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.2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.2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.2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.2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.2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.2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.2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.2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.2</v>
          </cell>
          <cell r="FW184">
            <v>0</v>
          </cell>
          <cell r="FX184">
            <v>0.2</v>
          </cell>
          <cell r="FY184">
            <v>0</v>
          </cell>
          <cell r="FZ184">
            <v>0</v>
          </cell>
          <cell r="GA184">
            <v>0</v>
          </cell>
          <cell r="GB184">
            <v>1</v>
          </cell>
          <cell r="GC184">
            <v>0</v>
          </cell>
          <cell r="GD184">
            <v>0.4</v>
          </cell>
          <cell r="GE184">
            <v>0</v>
          </cell>
          <cell r="GF184">
            <v>0</v>
          </cell>
          <cell r="GG184">
            <v>0</v>
          </cell>
          <cell r="GH184">
            <v>0</v>
          </cell>
          <cell r="GI184">
            <v>0</v>
          </cell>
          <cell r="GJ184">
            <v>0</v>
          </cell>
          <cell r="GK184">
            <v>0</v>
          </cell>
          <cell r="GL184">
            <v>0</v>
          </cell>
          <cell r="GM184">
            <v>0</v>
          </cell>
          <cell r="GN184">
            <v>0</v>
          </cell>
          <cell r="GO184">
            <v>0</v>
          </cell>
          <cell r="GP184">
            <v>0</v>
          </cell>
          <cell r="GQ184">
            <v>0</v>
          </cell>
          <cell r="GR184">
            <v>0</v>
          </cell>
          <cell r="GS184">
            <v>0</v>
          </cell>
          <cell r="GT184">
            <v>0</v>
          </cell>
          <cell r="GU184">
            <v>0</v>
          </cell>
          <cell r="GV184">
            <v>0</v>
          </cell>
          <cell r="GW184">
            <v>0</v>
          </cell>
          <cell r="GX184">
            <v>0.2</v>
          </cell>
          <cell r="GY184">
            <v>0</v>
          </cell>
          <cell r="GZ184">
            <v>0</v>
          </cell>
          <cell r="HA184">
            <v>0</v>
          </cell>
          <cell r="HB184">
            <v>0</v>
          </cell>
          <cell r="HC184">
            <v>0</v>
          </cell>
          <cell r="HD184">
            <v>0</v>
          </cell>
          <cell r="HE184">
            <v>0</v>
          </cell>
          <cell r="HF184">
            <v>0</v>
          </cell>
          <cell r="HG184">
            <v>0</v>
          </cell>
          <cell r="HH184">
            <v>0</v>
          </cell>
          <cell r="HI184">
            <v>0</v>
          </cell>
          <cell r="HJ184">
            <v>0</v>
          </cell>
          <cell r="HK184">
            <v>0</v>
          </cell>
          <cell r="HL184">
            <v>0</v>
          </cell>
          <cell r="HM184">
            <v>0</v>
          </cell>
          <cell r="HN184">
            <v>0</v>
          </cell>
          <cell r="HO184">
            <v>0</v>
          </cell>
          <cell r="HP184">
            <v>0</v>
          </cell>
          <cell r="HQ184">
            <v>0</v>
          </cell>
          <cell r="HR184">
            <v>0.2</v>
          </cell>
          <cell r="HS184">
            <v>0</v>
          </cell>
          <cell r="HT184">
            <v>0</v>
          </cell>
          <cell r="HU184">
            <v>0</v>
          </cell>
          <cell r="HV184">
            <v>0</v>
          </cell>
          <cell r="HW184">
            <v>0</v>
          </cell>
          <cell r="HX184">
            <v>0</v>
          </cell>
          <cell r="HY184">
            <v>0</v>
          </cell>
          <cell r="HZ184">
            <v>0</v>
          </cell>
          <cell r="IA184">
            <v>0</v>
          </cell>
          <cell r="IB184">
            <v>0</v>
          </cell>
          <cell r="IC184">
            <v>0</v>
          </cell>
          <cell r="ID184">
            <v>0</v>
          </cell>
          <cell r="IE184">
            <v>0</v>
          </cell>
          <cell r="IF184">
            <v>0</v>
          </cell>
          <cell r="IG184">
            <v>0</v>
          </cell>
          <cell r="IH184">
            <v>0</v>
          </cell>
          <cell r="II184">
            <v>0</v>
          </cell>
          <cell r="IJ184">
            <v>0</v>
          </cell>
          <cell r="IK184">
            <v>0</v>
          </cell>
          <cell r="IL184">
            <v>0.2</v>
          </cell>
          <cell r="IM184">
            <v>0</v>
          </cell>
          <cell r="IN184">
            <v>0</v>
          </cell>
          <cell r="IO184">
            <v>0</v>
          </cell>
          <cell r="IP184">
            <v>0</v>
          </cell>
          <cell r="IQ184">
            <v>0</v>
          </cell>
          <cell r="IR184">
            <v>0</v>
          </cell>
          <cell r="IS184">
            <v>0</v>
          </cell>
          <cell r="IT184">
            <v>0</v>
          </cell>
          <cell r="IU184">
            <v>0</v>
          </cell>
          <cell r="IV184">
            <v>0</v>
          </cell>
          <cell r="IW184">
            <v>0</v>
          </cell>
          <cell r="IX184">
            <v>0</v>
          </cell>
          <cell r="IY184">
            <v>0</v>
          </cell>
          <cell r="IZ184">
            <v>0</v>
          </cell>
          <cell r="JA184">
            <v>0</v>
          </cell>
          <cell r="JB184">
            <v>0</v>
          </cell>
          <cell r="JC184">
            <v>0</v>
          </cell>
          <cell r="JD184">
            <v>0</v>
          </cell>
          <cell r="JE184">
            <v>0</v>
          </cell>
          <cell r="JF184">
            <v>0.2</v>
          </cell>
          <cell r="JG184">
            <v>0</v>
          </cell>
          <cell r="JH184">
            <v>0</v>
          </cell>
          <cell r="JI184">
            <v>0</v>
          </cell>
          <cell r="JJ184">
            <v>0</v>
          </cell>
          <cell r="JK184">
            <v>0</v>
          </cell>
          <cell r="JL184">
            <v>0</v>
          </cell>
          <cell r="JM184">
            <v>0</v>
          </cell>
          <cell r="JN184">
            <v>0</v>
          </cell>
          <cell r="JO184">
            <v>0</v>
          </cell>
          <cell r="JP184">
            <v>0</v>
          </cell>
          <cell r="JQ184">
            <v>0</v>
          </cell>
          <cell r="JR184">
            <v>0</v>
          </cell>
          <cell r="JS184">
            <v>0</v>
          </cell>
          <cell r="JT184">
            <v>0</v>
          </cell>
          <cell r="JU184">
            <v>0</v>
          </cell>
          <cell r="JV184">
            <v>0</v>
          </cell>
          <cell r="JW184">
            <v>0</v>
          </cell>
          <cell r="JX184">
            <v>0</v>
          </cell>
          <cell r="JY184">
            <v>0</v>
          </cell>
          <cell r="JZ184">
            <v>0.2</v>
          </cell>
          <cell r="KA184">
            <v>0</v>
          </cell>
          <cell r="KB184">
            <v>0</v>
          </cell>
          <cell r="KC184">
            <v>0</v>
          </cell>
          <cell r="KD184">
            <v>0</v>
          </cell>
          <cell r="KE184">
            <v>0</v>
          </cell>
          <cell r="KF184">
            <v>0</v>
          </cell>
          <cell r="KG184">
            <v>0</v>
          </cell>
          <cell r="KH184">
            <v>0</v>
          </cell>
          <cell r="KI184">
            <v>0</v>
          </cell>
          <cell r="KJ184">
            <v>0</v>
          </cell>
          <cell r="KK184">
            <v>0</v>
          </cell>
          <cell r="KL184">
            <v>0</v>
          </cell>
          <cell r="KM184">
            <v>0</v>
          </cell>
          <cell r="KN184">
            <v>0</v>
          </cell>
          <cell r="KO184">
            <v>0</v>
          </cell>
          <cell r="KP184">
            <v>0</v>
          </cell>
          <cell r="KQ184">
            <v>0</v>
          </cell>
          <cell r="KR184">
            <v>0</v>
          </cell>
          <cell r="KS184">
            <v>0</v>
          </cell>
          <cell r="KT184">
            <v>0.2</v>
          </cell>
          <cell r="KU184">
            <v>0</v>
          </cell>
          <cell r="KV184">
            <v>0</v>
          </cell>
          <cell r="KW184">
            <v>0</v>
          </cell>
          <cell r="KX184">
            <v>0</v>
          </cell>
          <cell r="KY184">
            <v>0</v>
          </cell>
          <cell r="KZ184">
            <v>0</v>
          </cell>
          <cell r="LA184">
            <v>0</v>
          </cell>
          <cell r="LB184">
            <v>0</v>
          </cell>
          <cell r="LC184">
            <v>0</v>
          </cell>
          <cell r="LD184">
            <v>0</v>
          </cell>
          <cell r="LE184">
            <v>0</v>
          </cell>
          <cell r="LF184">
            <v>0</v>
          </cell>
          <cell r="LG184">
            <v>0</v>
          </cell>
          <cell r="LH184">
            <v>0</v>
          </cell>
          <cell r="LI184">
            <v>0</v>
          </cell>
          <cell r="LJ184">
            <v>0</v>
          </cell>
          <cell r="LK184">
            <v>0</v>
          </cell>
          <cell r="LL184">
            <v>0</v>
          </cell>
          <cell r="LM184">
            <v>0</v>
          </cell>
          <cell r="LN184">
            <v>0.2</v>
          </cell>
          <cell r="LO184">
            <v>0</v>
          </cell>
          <cell r="LP184">
            <v>0</v>
          </cell>
          <cell r="LQ184">
            <v>0</v>
          </cell>
          <cell r="LR184">
            <v>0</v>
          </cell>
          <cell r="LS184">
            <v>0</v>
          </cell>
          <cell r="LT184">
            <v>0</v>
          </cell>
          <cell r="LU184">
            <v>0</v>
          </cell>
          <cell r="LV184">
            <v>0</v>
          </cell>
          <cell r="LW184">
            <v>0</v>
          </cell>
          <cell r="LX184">
            <v>0</v>
          </cell>
          <cell r="LY184">
            <v>0</v>
          </cell>
          <cell r="LZ184">
            <v>0</v>
          </cell>
          <cell r="MA184">
            <v>0</v>
          </cell>
          <cell r="MB184">
            <v>0</v>
          </cell>
          <cell r="MC184">
            <v>0</v>
          </cell>
          <cell r="MD184">
            <v>0</v>
          </cell>
          <cell r="ME184">
            <v>0</v>
          </cell>
          <cell r="MF184">
            <v>0</v>
          </cell>
          <cell r="MG184">
            <v>0</v>
          </cell>
          <cell r="MH184">
            <v>0.2</v>
          </cell>
          <cell r="MI184">
            <v>0</v>
          </cell>
        </row>
        <row r="185">
          <cell r="H185">
            <v>0.2</v>
          </cell>
          <cell r="I185">
            <v>0.2</v>
          </cell>
          <cell r="J185">
            <v>0</v>
          </cell>
          <cell r="K185">
            <v>0.2</v>
          </cell>
          <cell r="L185">
            <v>0.2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.19999999999999996</v>
          </cell>
          <cell r="Z185">
            <v>0</v>
          </cell>
          <cell r="AA185">
            <v>0</v>
          </cell>
          <cell r="AB185">
            <v>0.2</v>
          </cell>
          <cell r="AC185">
            <v>0.2</v>
          </cell>
          <cell r="AD185">
            <v>0</v>
          </cell>
          <cell r="AE185">
            <v>0.2</v>
          </cell>
          <cell r="AF185">
            <v>0.2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.19999999999999996</v>
          </cell>
          <cell r="AT185">
            <v>0</v>
          </cell>
          <cell r="AU185">
            <v>0</v>
          </cell>
          <cell r="AV185">
            <v>0.2</v>
          </cell>
          <cell r="AW185">
            <v>0.2</v>
          </cell>
          <cell r="AX185">
            <v>0</v>
          </cell>
          <cell r="AY185">
            <v>0.2</v>
          </cell>
          <cell r="AZ185">
            <v>0.2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.19999999999999996</v>
          </cell>
          <cell r="BN185">
            <v>0</v>
          </cell>
          <cell r="BO185">
            <v>0</v>
          </cell>
          <cell r="BP185">
            <v>0.2</v>
          </cell>
          <cell r="BQ185">
            <v>0.2</v>
          </cell>
          <cell r="BR185">
            <v>0</v>
          </cell>
          <cell r="BS185">
            <v>0.2</v>
          </cell>
          <cell r="BT185">
            <v>0.2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.19999999999999996</v>
          </cell>
          <cell r="CH185">
            <v>0</v>
          </cell>
          <cell r="CI185">
            <v>0</v>
          </cell>
          <cell r="CJ185">
            <v>0.2</v>
          </cell>
          <cell r="CK185">
            <v>0.2</v>
          </cell>
          <cell r="CL185">
            <v>0</v>
          </cell>
          <cell r="CM185">
            <v>0.2</v>
          </cell>
          <cell r="CN185">
            <v>0.2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.19999999999999996</v>
          </cell>
          <cell r="DB185">
            <v>0</v>
          </cell>
          <cell r="DC185">
            <v>0</v>
          </cell>
          <cell r="DD185">
            <v>0.2</v>
          </cell>
          <cell r="DE185">
            <v>0.2</v>
          </cell>
          <cell r="DF185">
            <v>0</v>
          </cell>
          <cell r="DG185">
            <v>0.2</v>
          </cell>
          <cell r="DH185">
            <v>0.2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.19999999999999996</v>
          </cell>
          <cell r="DV185">
            <v>0</v>
          </cell>
          <cell r="DW185">
            <v>0</v>
          </cell>
          <cell r="DX185">
            <v>0.2</v>
          </cell>
          <cell r="DY185">
            <v>0.2</v>
          </cell>
          <cell r="DZ185">
            <v>0</v>
          </cell>
          <cell r="EA185">
            <v>0.2</v>
          </cell>
          <cell r="EB185">
            <v>0.2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.19999999999999996</v>
          </cell>
          <cell r="EP185">
            <v>0</v>
          </cell>
          <cell r="EQ185">
            <v>0</v>
          </cell>
          <cell r="ER185">
            <v>0.2</v>
          </cell>
          <cell r="ES185">
            <v>0.2</v>
          </cell>
          <cell r="ET185">
            <v>0</v>
          </cell>
          <cell r="EU185">
            <v>0.2</v>
          </cell>
          <cell r="EV185">
            <v>0.2</v>
          </cell>
          <cell r="EW185">
            <v>0</v>
          </cell>
          <cell r="EX185">
            <v>0</v>
          </cell>
          <cell r="EY185">
            <v>0</v>
          </cell>
          <cell r="EZ185">
            <v>0</v>
          </cell>
          <cell r="FA185">
            <v>0</v>
          </cell>
          <cell r="FB185">
            <v>0</v>
          </cell>
          <cell r="FC185">
            <v>0</v>
          </cell>
          <cell r="FD185">
            <v>0</v>
          </cell>
          <cell r="FE185">
            <v>0</v>
          </cell>
          <cell r="FF185">
            <v>0</v>
          </cell>
          <cell r="FG185">
            <v>0</v>
          </cell>
          <cell r="FH185">
            <v>0</v>
          </cell>
          <cell r="FI185">
            <v>0.19999999999999996</v>
          </cell>
          <cell r="FJ185">
            <v>0</v>
          </cell>
          <cell r="FK185">
            <v>0</v>
          </cell>
          <cell r="FL185">
            <v>0.4</v>
          </cell>
          <cell r="FM185">
            <v>0.4</v>
          </cell>
          <cell r="FN185">
            <v>0.2</v>
          </cell>
          <cell r="FO185">
            <v>0.4</v>
          </cell>
          <cell r="FP185">
            <v>0.4</v>
          </cell>
          <cell r="FQ185">
            <v>0</v>
          </cell>
          <cell r="FR185">
            <v>0</v>
          </cell>
          <cell r="FS185">
            <v>0</v>
          </cell>
          <cell r="FT185">
            <v>0.2</v>
          </cell>
          <cell r="FU185">
            <v>0.2</v>
          </cell>
          <cell r="FV185">
            <v>0</v>
          </cell>
          <cell r="FW185">
            <v>0.2</v>
          </cell>
          <cell r="FX185">
            <v>0</v>
          </cell>
          <cell r="FY185">
            <v>0.2</v>
          </cell>
          <cell r="FZ185">
            <v>0</v>
          </cell>
          <cell r="GA185">
            <v>0</v>
          </cell>
          <cell r="GB185">
            <v>0</v>
          </cell>
          <cell r="GC185">
            <v>1</v>
          </cell>
          <cell r="GD185">
            <v>0</v>
          </cell>
          <cell r="GE185">
            <v>0.2</v>
          </cell>
          <cell r="GF185">
            <v>0.2</v>
          </cell>
          <cell r="GG185">
            <v>0.2</v>
          </cell>
          <cell r="GH185">
            <v>0</v>
          </cell>
          <cell r="GI185">
            <v>0.2</v>
          </cell>
          <cell r="GJ185">
            <v>0.2</v>
          </cell>
          <cell r="GK185">
            <v>0</v>
          </cell>
          <cell r="GL185">
            <v>0</v>
          </cell>
          <cell r="GM185">
            <v>0</v>
          </cell>
          <cell r="GN185">
            <v>0</v>
          </cell>
          <cell r="GO185">
            <v>0</v>
          </cell>
          <cell r="GP185">
            <v>0</v>
          </cell>
          <cell r="GQ185">
            <v>0</v>
          </cell>
          <cell r="GR185">
            <v>0</v>
          </cell>
          <cell r="GS185">
            <v>0</v>
          </cell>
          <cell r="GT185">
            <v>0</v>
          </cell>
          <cell r="GU185">
            <v>0</v>
          </cell>
          <cell r="GV185">
            <v>0</v>
          </cell>
          <cell r="GW185">
            <v>0.19999999999999996</v>
          </cell>
          <cell r="GX185">
            <v>0</v>
          </cell>
          <cell r="GY185">
            <v>0</v>
          </cell>
          <cell r="GZ185">
            <v>0.2</v>
          </cell>
          <cell r="HA185">
            <v>0.2</v>
          </cell>
          <cell r="HB185">
            <v>0</v>
          </cell>
          <cell r="HC185">
            <v>0.2</v>
          </cell>
          <cell r="HD185">
            <v>0.2</v>
          </cell>
          <cell r="HE185">
            <v>0</v>
          </cell>
          <cell r="HF185">
            <v>0</v>
          </cell>
          <cell r="HG185">
            <v>0</v>
          </cell>
          <cell r="HH185">
            <v>0</v>
          </cell>
          <cell r="HI185">
            <v>0</v>
          </cell>
          <cell r="HJ185">
            <v>0</v>
          </cell>
          <cell r="HK185">
            <v>0</v>
          </cell>
          <cell r="HL185">
            <v>0</v>
          </cell>
          <cell r="HM185">
            <v>0</v>
          </cell>
          <cell r="HN185">
            <v>0</v>
          </cell>
          <cell r="HO185">
            <v>0</v>
          </cell>
          <cell r="HP185">
            <v>0</v>
          </cell>
          <cell r="HQ185">
            <v>0.19999999999999996</v>
          </cell>
          <cell r="HR185">
            <v>0</v>
          </cell>
          <cell r="HS185">
            <v>0</v>
          </cell>
          <cell r="HT185">
            <v>0.2</v>
          </cell>
          <cell r="HU185">
            <v>0.2</v>
          </cell>
          <cell r="HV185">
            <v>0</v>
          </cell>
          <cell r="HW185">
            <v>0.2</v>
          </cell>
          <cell r="HX185">
            <v>0.2</v>
          </cell>
          <cell r="HY185">
            <v>0</v>
          </cell>
          <cell r="HZ185">
            <v>0</v>
          </cell>
          <cell r="IA185">
            <v>0</v>
          </cell>
          <cell r="IB185">
            <v>0</v>
          </cell>
          <cell r="IC185">
            <v>0</v>
          </cell>
          <cell r="ID185">
            <v>0</v>
          </cell>
          <cell r="IE185">
            <v>0</v>
          </cell>
          <cell r="IF185">
            <v>0</v>
          </cell>
          <cell r="IG185">
            <v>0</v>
          </cell>
          <cell r="IH185">
            <v>0</v>
          </cell>
          <cell r="II185">
            <v>0</v>
          </cell>
          <cell r="IJ185">
            <v>0</v>
          </cell>
          <cell r="IK185">
            <v>0.19999999999999996</v>
          </cell>
          <cell r="IL185">
            <v>0</v>
          </cell>
          <cell r="IM185">
            <v>0</v>
          </cell>
          <cell r="IN185">
            <v>0.2</v>
          </cell>
          <cell r="IO185">
            <v>0.2</v>
          </cell>
          <cell r="IP185">
            <v>0</v>
          </cell>
          <cell r="IQ185">
            <v>0.2</v>
          </cell>
          <cell r="IR185">
            <v>0.2</v>
          </cell>
          <cell r="IS185">
            <v>0</v>
          </cell>
          <cell r="IT185">
            <v>0</v>
          </cell>
          <cell r="IU185">
            <v>0</v>
          </cell>
          <cell r="IV185">
            <v>0</v>
          </cell>
          <cell r="IW185">
            <v>0</v>
          </cell>
          <cell r="IX185">
            <v>0</v>
          </cell>
          <cell r="IY185">
            <v>0</v>
          </cell>
          <cell r="IZ185">
            <v>0</v>
          </cell>
          <cell r="JA185">
            <v>0</v>
          </cell>
          <cell r="JB185">
            <v>0</v>
          </cell>
          <cell r="JC185">
            <v>0</v>
          </cell>
          <cell r="JD185">
            <v>0</v>
          </cell>
          <cell r="JE185">
            <v>0.19999999999999996</v>
          </cell>
          <cell r="JF185">
            <v>0</v>
          </cell>
          <cell r="JG185">
            <v>0</v>
          </cell>
          <cell r="JH185">
            <v>0.2</v>
          </cell>
          <cell r="JI185">
            <v>0.2</v>
          </cell>
          <cell r="JJ185">
            <v>0</v>
          </cell>
          <cell r="JK185">
            <v>0.2</v>
          </cell>
          <cell r="JL185">
            <v>0.2</v>
          </cell>
          <cell r="JM185">
            <v>0</v>
          </cell>
          <cell r="JN185">
            <v>0</v>
          </cell>
          <cell r="JO185">
            <v>0</v>
          </cell>
          <cell r="JP185">
            <v>0</v>
          </cell>
          <cell r="JQ185">
            <v>0</v>
          </cell>
          <cell r="JR185">
            <v>0</v>
          </cell>
          <cell r="JS185">
            <v>0</v>
          </cell>
          <cell r="JT185">
            <v>0</v>
          </cell>
          <cell r="JU185">
            <v>0</v>
          </cell>
          <cell r="JV185">
            <v>0</v>
          </cell>
          <cell r="JW185">
            <v>0</v>
          </cell>
          <cell r="JX185">
            <v>0</v>
          </cell>
          <cell r="JY185">
            <v>0.19999999999999996</v>
          </cell>
          <cell r="JZ185">
            <v>0</v>
          </cell>
          <cell r="KA185">
            <v>0</v>
          </cell>
          <cell r="KB185">
            <v>0.2</v>
          </cell>
          <cell r="KC185">
            <v>0.2</v>
          </cell>
          <cell r="KD185">
            <v>0</v>
          </cell>
          <cell r="KE185">
            <v>0.2</v>
          </cell>
          <cell r="KF185">
            <v>0.2</v>
          </cell>
          <cell r="KG185">
            <v>0</v>
          </cell>
          <cell r="KH185">
            <v>0</v>
          </cell>
          <cell r="KI185">
            <v>0</v>
          </cell>
          <cell r="KJ185">
            <v>0</v>
          </cell>
          <cell r="KK185">
            <v>0</v>
          </cell>
          <cell r="KL185">
            <v>0</v>
          </cell>
          <cell r="KM185">
            <v>0</v>
          </cell>
          <cell r="KN185">
            <v>0</v>
          </cell>
          <cell r="KO185">
            <v>0</v>
          </cell>
          <cell r="KP185">
            <v>0</v>
          </cell>
          <cell r="KQ185">
            <v>0</v>
          </cell>
          <cell r="KR185">
            <v>0</v>
          </cell>
          <cell r="KS185">
            <v>0.19999999999999996</v>
          </cell>
          <cell r="KT185">
            <v>0</v>
          </cell>
          <cell r="KU185">
            <v>0</v>
          </cell>
          <cell r="KV185">
            <v>0.2</v>
          </cell>
          <cell r="KW185">
            <v>0.2</v>
          </cell>
          <cell r="KX185">
            <v>0</v>
          </cell>
          <cell r="KY185">
            <v>0.2</v>
          </cell>
          <cell r="KZ185">
            <v>0.2</v>
          </cell>
          <cell r="LA185">
            <v>0</v>
          </cell>
          <cell r="LB185">
            <v>0</v>
          </cell>
          <cell r="LC185">
            <v>0</v>
          </cell>
          <cell r="LD185">
            <v>0</v>
          </cell>
          <cell r="LE185">
            <v>0</v>
          </cell>
          <cell r="LF185">
            <v>0</v>
          </cell>
          <cell r="LG185">
            <v>0</v>
          </cell>
          <cell r="LH185">
            <v>0</v>
          </cell>
          <cell r="LI185">
            <v>0</v>
          </cell>
          <cell r="LJ185">
            <v>0</v>
          </cell>
          <cell r="LK185">
            <v>0</v>
          </cell>
          <cell r="LL185">
            <v>0</v>
          </cell>
          <cell r="LM185">
            <v>0.19999999999999996</v>
          </cell>
          <cell r="LN185">
            <v>0</v>
          </cell>
          <cell r="LO185">
            <v>0</v>
          </cell>
          <cell r="LP185">
            <v>0.2</v>
          </cell>
          <cell r="LQ185">
            <v>0.2</v>
          </cell>
          <cell r="LR185">
            <v>0</v>
          </cell>
          <cell r="LS185">
            <v>0.2</v>
          </cell>
          <cell r="LT185">
            <v>0.2</v>
          </cell>
          <cell r="LU185">
            <v>0</v>
          </cell>
          <cell r="LV185">
            <v>0</v>
          </cell>
          <cell r="LW185">
            <v>0</v>
          </cell>
          <cell r="LX185">
            <v>0</v>
          </cell>
          <cell r="LY185">
            <v>0</v>
          </cell>
          <cell r="LZ185">
            <v>0</v>
          </cell>
          <cell r="MA185">
            <v>0</v>
          </cell>
          <cell r="MB185">
            <v>0</v>
          </cell>
          <cell r="MC185">
            <v>0</v>
          </cell>
          <cell r="MD185">
            <v>0</v>
          </cell>
          <cell r="ME185">
            <v>0</v>
          </cell>
          <cell r="MF185">
            <v>0</v>
          </cell>
          <cell r="MG185">
            <v>0.19999999999999996</v>
          </cell>
          <cell r="MH185">
            <v>0</v>
          </cell>
          <cell r="MI185">
            <v>0</v>
          </cell>
        </row>
        <row r="186"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.2</v>
          </cell>
          <cell r="S186">
            <v>0</v>
          </cell>
          <cell r="T186">
            <v>0.2</v>
          </cell>
          <cell r="U186">
            <v>0</v>
          </cell>
          <cell r="V186">
            <v>0.2</v>
          </cell>
          <cell r="W186">
            <v>0</v>
          </cell>
          <cell r="X186">
            <v>0.2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.2</v>
          </cell>
          <cell r="AM186">
            <v>0</v>
          </cell>
          <cell r="AN186">
            <v>0.2</v>
          </cell>
          <cell r="AO186">
            <v>0</v>
          </cell>
          <cell r="AP186">
            <v>0.2</v>
          </cell>
          <cell r="AQ186">
            <v>0</v>
          </cell>
          <cell r="AR186">
            <v>0.2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.2</v>
          </cell>
          <cell r="BG186">
            <v>0</v>
          </cell>
          <cell r="BH186">
            <v>0.2</v>
          </cell>
          <cell r="BI186">
            <v>0</v>
          </cell>
          <cell r="BJ186">
            <v>0.2</v>
          </cell>
          <cell r="BK186">
            <v>0</v>
          </cell>
          <cell r="BL186">
            <v>0.2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.2</v>
          </cell>
          <cell r="CA186">
            <v>0</v>
          </cell>
          <cell r="CB186">
            <v>0.2</v>
          </cell>
          <cell r="CC186">
            <v>0</v>
          </cell>
          <cell r="CD186">
            <v>0.2</v>
          </cell>
          <cell r="CE186">
            <v>0</v>
          </cell>
          <cell r="CF186">
            <v>0.2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.2</v>
          </cell>
          <cell r="CU186">
            <v>0</v>
          </cell>
          <cell r="CV186">
            <v>0.2</v>
          </cell>
          <cell r="CW186">
            <v>0</v>
          </cell>
          <cell r="CX186">
            <v>0.2</v>
          </cell>
          <cell r="CY186">
            <v>0</v>
          </cell>
          <cell r="CZ186">
            <v>0.2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.2</v>
          </cell>
          <cell r="DO186">
            <v>0</v>
          </cell>
          <cell r="DP186">
            <v>0.2</v>
          </cell>
          <cell r="DQ186">
            <v>0</v>
          </cell>
          <cell r="DR186">
            <v>0.2</v>
          </cell>
          <cell r="DS186">
            <v>0</v>
          </cell>
          <cell r="DT186">
            <v>0.2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.2</v>
          </cell>
          <cell r="EI186">
            <v>0</v>
          </cell>
          <cell r="EJ186">
            <v>0.2</v>
          </cell>
          <cell r="EK186">
            <v>0</v>
          </cell>
          <cell r="EL186">
            <v>0.2</v>
          </cell>
          <cell r="EM186">
            <v>0</v>
          </cell>
          <cell r="EN186">
            <v>0.2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.2</v>
          </cell>
          <cell r="FC186">
            <v>0</v>
          </cell>
          <cell r="FD186">
            <v>0.2</v>
          </cell>
          <cell r="FE186">
            <v>0</v>
          </cell>
          <cell r="FF186">
            <v>0.2</v>
          </cell>
          <cell r="FG186">
            <v>0</v>
          </cell>
          <cell r="FH186">
            <v>0.2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.2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  <cell r="FT186">
            <v>0</v>
          </cell>
          <cell r="FU186">
            <v>0</v>
          </cell>
          <cell r="FV186">
            <v>0.4</v>
          </cell>
          <cell r="FW186">
            <v>0</v>
          </cell>
          <cell r="FX186">
            <v>0.4</v>
          </cell>
          <cell r="FY186">
            <v>0</v>
          </cell>
          <cell r="FZ186">
            <v>0.4</v>
          </cell>
          <cell r="GA186">
            <v>0</v>
          </cell>
          <cell r="GB186">
            <v>0.4</v>
          </cell>
          <cell r="GC186">
            <v>0</v>
          </cell>
          <cell r="GD186">
            <v>1</v>
          </cell>
          <cell r="GE186">
            <v>0</v>
          </cell>
          <cell r="GF186">
            <v>0</v>
          </cell>
          <cell r="GG186">
            <v>0</v>
          </cell>
          <cell r="GH186">
            <v>0</v>
          </cell>
          <cell r="GI186">
            <v>0</v>
          </cell>
          <cell r="GJ186">
            <v>0</v>
          </cell>
          <cell r="GK186">
            <v>0</v>
          </cell>
          <cell r="GL186">
            <v>0</v>
          </cell>
          <cell r="GM186">
            <v>0</v>
          </cell>
          <cell r="GN186">
            <v>0</v>
          </cell>
          <cell r="GO186">
            <v>0</v>
          </cell>
          <cell r="GP186">
            <v>0.2</v>
          </cell>
          <cell r="GQ186">
            <v>0</v>
          </cell>
          <cell r="GR186">
            <v>0.2</v>
          </cell>
          <cell r="GS186">
            <v>0</v>
          </cell>
          <cell r="GT186">
            <v>0.2</v>
          </cell>
          <cell r="GU186">
            <v>0</v>
          </cell>
          <cell r="GV186">
            <v>0.2</v>
          </cell>
          <cell r="GW186">
            <v>0</v>
          </cell>
          <cell r="GX186">
            <v>0</v>
          </cell>
          <cell r="GY186">
            <v>0</v>
          </cell>
          <cell r="GZ186">
            <v>0</v>
          </cell>
          <cell r="HA186">
            <v>0</v>
          </cell>
          <cell r="HB186">
            <v>0</v>
          </cell>
          <cell r="HC186">
            <v>0</v>
          </cell>
          <cell r="HD186">
            <v>0</v>
          </cell>
          <cell r="HE186">
            <v>0</v>
          </cell>
          <cell r="HF186">
            <v>0</v>
          </cell>
          <cell r="HG186">
            <v>0</v>
          </cell>
          <cell r="HH186">
            <v>0</v>
          </cell>
          <cell r="HI186">
            <v>0</v>
          </cell>
          <cell r="HJ186">
            <v>0.2</v>
          </cell>
          <cell r="HK186">
            <v>0</v>
          </cell>
          <cell r="HL186">
            <v>0.2</v>
          </cell>
          <cell r="HM186">
            <v>0</v>
          </cell>
          <cell r="HN186">
            <v>0.2</v>
          </cell>
          <cell r="HO186">
            <v>0</v>
          </cell>
          <cell r="HP186">
            <v>0.2</v>
          </cell>
          <cell r="HQ186">
            <v>0</v>
          </cell>
          <cell r="HR186">
            <v>0</v>
          </cell>
          <cell r="HS186">
            <v>0</v>
          </cell>
          <cell r="HT186">
            <v>0</v>
          </cell>
          <cell r="HU186">
            <v>0</v>
          </cell>
          <cell r="HV186">
            <v>0</v>
          </cell>
          <cell r="HW186">
            <v>0</v>
          </cell>
          <cell r="HX186">
            <v>0</v>
          </cell>
          <cell r="HY186">
            <v>0</v>
          </cell>
          <cell r="HZ186">
            <v>0</v>
          </cell>
          <cell r="IA186">
            <v>0</v>
          </cell>
          <cell r="IB186">
            <v>0</v>
          </cell>
          <cell r="IC186">
            <v>0</v>
          </cell>
          <cell r="ID186">
            <v>0.2</v>
          </cell>
          <cell r="IE186">
            <v>0</v>
          </cell>
          <cell r="IF186">
            <v>0.2</v>
          </cell>
          <cell r="IG186">
            <v>0</v>
          </cell>
          <cell r="IH186">
            <v>0.2</v>
          </cell>
          <cell r="II186">
            <v>0</v>
          </cell>
          <cell r="IJ186">
            <v>0.2</v>
          </cell>
          <cell r="IK186">
            <v>0</v>
          </cell>
          <cell r="IL186">
            <v>0</v>
          </cell>
          <cell r="IM186">
            <v>0</v>
          </cell>
          <cell r="IN186">
            <v>0</v>
          </cell>
          <cell r="IO186">
            <v>0</v>
          </cell>
          <cell r="IP186">
            <v>0</v>
          </cell>
          <cell r="IQ186">
            <v>0</v>
          </cell>
          <cell r="IR186">
            <v>0</v>
          </cell>
          <cell r="IS186">
            <v>0</v>
          </cell>
          <cell r="IT186">
            <v>0</v>
          </cell>
          <cell r="IU186">
            <v>0</v>
          </cell>
          <cell r="IV186">
            <v>0</v>
          </cell>
          <cell r="IW186">
            <v>0</v>
          </cell>
          <cell r="IX186">
            <v>0.2</v>
          </cell>
          <cell r="IY186">
            <v>0</v>
          </cell>
          <cell r="IZ186">
            <v>0.2</v>
          </cell>
          <cell r="JA186">
            <v>0</v>
          </cell>
          <cell r="JB186">
            <v>0.2</v>
          </cell>
          <cell r="JC186">
            <v>0</v>
          </cell>
          <cell r="JD186">
            <v>0.2</v>
          </cell>
          <cell r="JE186">
            <v>0</v>
          </cell>
          <cell r="JF186">
            <v>0</v>
          </cell>
          <cell r="JG186">
            <v>0</v>
          </cell>
          <cell r="JH186">
            <v>0</v>
          </cell>
          <cell r="JI186">
            <v>0</v>
          </cell>
          <cell r="JJ186">
            <v>0</v>
          </cell>
          <cell r="JK186">
            <v>0</v>
          </cell>
          <cell r="JL186">
            <v>0</v>
          </cell>
          <cell r="JM186">
            <v>0</v>
          </cell>
          <cell r="JN186">
            <v>0</v>
          </cell>
          <cell r="JO186">
            <v>0</v>
          </cell>
          <cell r="JP186">
            <v>0</v>
          </cell>
          <cell r="JQ186">
            <v>0</v>
          </cell>
          <cell r="JR186">
            <v>0.2</v>
          </cell>
          <cell r="JS186">
            <v>0</v>
          </cell>
          <cell r="JT186">
            <v>0.2</v>
          </cell>
          <cell r="JU186">
            <v>0</v>
          </cell>
          <cell r="JV186">
            <v>0.2</v>
          </cell>
          <cell r="JW186">
            <v>0</v>
          </cell>
          <cell r="JX186">
            <v>0.2</v>
          </cell>
          <cell r="JY186">
            <v>0</v>
          </cell>
          <cell r="JZ186">
            <v>0</v>
          </cell>
          <cell r="KA186">
            <v>0</v>
          </cell>
          <cell r="KB186">
            <v>0</v>
          </cell>
          <cell r="KC186">
            <v>0</v>
          </cell>
          <cell r="KD186">
            <v>0</v>
          </cell>
          <cell r="KE186">
            <v>0</v>
          </cell>
          <cell r="KF186">
            <v>0</v>
          </cell>
          <cell r="KG186">
            <v>0</v>
          </cell>
          <cell r="KH186">
            <v>0</v>
          </cell>
          <cell r="KI186">
            <v>0</v>
          </cell>
          <cell r="KJ186">
            <v>0</v>
          </cell>
          <cell r="KK186">
            <v>0</v>
          </cell>
          <cell r="KL186">
            <v>0.2</v>
          </cell>
          <cell r="KM186">
            <v>0</v>
          </cell>
          <cell r="KN186">
            <v>0.2</v>
          </cell>
          <cell r="KO186">
            <v>0</v>
          </cell>
          <cell r="KP186">
            <v>0.2</v>
          </cell>
          <cell r="KQ186">
            <v>0</v>
          </cell>
          <cell r="KR186">
            <v>0.2</v>
          </cell>
          <cell r="KS186">
            <v>0</v>
          </cell>
          <cell r="KT186">
            <v>0</v>
          </cell>
          <cell r="KU186">
            <v>0</v>
          </cell>
          <cell r="KV186">
            <v>0</v>
          </cell>
          <cell r="KW186">
            <v>0</v>
          </cell>
          <cell r="KX186">
            <v>0</v>
          </cell>
          <cell r="KY186">
            <v>0</v>
          </cell>
          <cell r="KZ186">
            <v>0</v>
          </cell>
          <cell r="LA186">
            <v>0</v>
          </cell>
          <cell r="LB186">
            <v>0</v>
          </cell>
          <cell r="LC186">
            <v>0</v>
          </cell>
          <cell r="LD186">
            <v>0</v>
          </cell>
          <cell r="LE186">
            <v>0</v>
          </cell>
          <cell r="LF186">
            <v>0.2</v>
          </cell>
          <cell r="LG186">
            <v>0</v>
          </cell>
          <cell r="LH186">
            <v>0.2</v>
          </cell>
          <cell r="LI186">
            <v>0</v>
          </cell>
          <cell r="LJ186">
            <v>0.2</v>
          </cell>
          <cell r="LK186">
            <v>0</v>
          </cell>
          <cell r="LL186">
            <v>0.2</v>
          </cell>
          <cell r="LM186">
            <v>0</v>
          </cell>
          <cell r="LN186">
            <v>0</v>
          </cell>
          <cell r="LO186">
            <v>0</v>
          </cell>
          <cell r="LP186">
            <v>0</v>
          </cell>
          <cell r="LQ186">
            <v>0</v>
          </cell>
          <cell r="LR186">
            <v>0</v>
          </cell>
          <cell r="LS186">
            <v>0</v>
          </cell>
          <cell r="LT186">
            <v>0</v>
          </cell>
          <cell r="LU186">
            <v>0</v>
          </cell>
          <cell r="LV186">
            <v>0</v>
          </cell>
          <cell r="LW186">
            <v>0</v>
          </cell>
          <cell r="LX186">
            <v>0</v>
          </cell>
          <cell r="LY186">
            <v>0</v>
          </cell>
          <cell r="LZ186">
            <v>0.2</v>
          </cell>
          <cell r="MA186">
            <v>0</v>
          </cell>
          <cell r="MB186">
            <v>0.2</v>
          </cell>
          <cell r="MC186">
            <v>0</v>
          </cell>
          <cell r="MD186">
            <v>0.2</v>
          </cell>
          <cell r="ME186">
            <v>0</v>
          </cell>
          <cell r="MF186">
            <v>0.2</v>
          </cell>
          <cell r="MG186">
            <v>0</v>
          </cell>
          <cell r="MH186">
            <v>0</v>
          </cell>
          <cell r="MI186">
            <v>0</v>
          </cell>
        </row>
        <row r="187">
          <cell r="H187">
            <v>0.2</v>
          </cell>
          <cell r="I187">
            <v>0.2</v>
          </cell>
          <cell r="J187">
            <v>0</v>
          </cell>
          <cell r="K187">
            <v>0.2</v>
          </cell>
          <cell r="L187">
            <v>0.2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.6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.2</v>
          </cell>
          <cell r="AC187">
            <v>0.2</v>
          </cell>
          <cell r="AD187">
            <v>0</v>
          </cell>
          <cell r="AE187">
            <v>0.2</v>
          </cell>
          <cell r="AF187">
            <v>0.2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.6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.2</v>
          </cell>
          <cell r="AW187">
            <v>0.2</v>
          </cell>
          <cell r="AX187">
            <v>0</v>
          </cell>
          <cell r="AY187">
            <v>0.2</v>
          </cell>
          <cell r="AZ187">
            <v>0.2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.6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.2</v>
          </cell>
          <cell r="BQ187">
            <v>0.2</v>
          </cell>
          <cell r="BR187">
            <v>0</v>
          </cell>
          <cell r="BS187">
            <v>0.2</v>
          </cell>
          <cell r="BT187">
            <v>0.2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.6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.2</v>
          </cell>
          <cell r="CK187">
            <v>0.2</v>
          </cell>
          <cell r="CL187">
            <v>0</v>
          </cell>
          <cell r="CM187">
            <v>0.2</v>
          </cell>
          <cell r="CN187">
            <v>0.2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.6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.2</v>
          </cell>
          <cell r="DE187">
            <v>0.2</v>
          </cell>
          <cell r="DF187">
            <v>0</v>
          </cell>
          <cell r="DG187">
            <v>0.2</v>
          </cell>
          <cell r="DH187">
            <v>0.2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.6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.2</v>
          </cell>
          <cell r="DY187">
            <v>0.2</v>
          </cell>
          <cell r="DZ187">
            <v>0</v>
          </cell>
          <cell r="EA187">
            <v>0.2</v>
          </cell>
          <cell r="EB187">
            <v>0.2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.6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.2</v>
          </cell>
          <cell r="ES187">
            <v>0.2</v>
          </cell>
          <cell r="ET187">
            <v>0</v>
          </cell>
          <cell r="EU187">
            <v>0.2</v>
          </cell>
          <cell r="EV187">
            <v>0.2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.6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.4</v>
          </cell>
          <cell r="FM187">
            <v>0.4</v>
          </cell>
          <cell r="FN187">
            <v>0.2</v>
          </cell>
          <cell r="FO187">
            <v>0.4</v>
          </cell>
          <cell r="FP187">
            <v>0.4</v>
          </cell>
          <cell r="FQ187">
            <v>0</v>
          </cell>
          <cell r="FR187">
            <v>0</v>
          </cell>
          <cell r="FS187">
            <v>0</v>
          </cell>
          <cell r="FT187">
            <v>0.2</v>
          </cell>
          <cell r="FU187">
            <v>0.2</v>
          </cell>
          <cell r="FV187">
            <v>0</v>
          </cell>
          <cell r="FW187">
            <v>0.2</v>
          </cell>
          <cell r="FX187">
            <v>0</v>
          </cell>
          <cell r="FY187">
            <v>0.2</v>
          </cell>
          <cell r="FZ187">
            <v>0</v>
          </cell>
          <cell r="GA187">
            <v>0.8</v>
          </cell>
          <cell r="GB187">
            <v>0</v>
          </cell>
          <cell r="GC187">
            <v>0.2</v>
          </cell>
          <cell r="GD187">
            <v>0</v>
          </cell>
          <cell r="GE187">
            <v>1</v>
          </cell>
          <cell r="GF187">
            <v>0.2</v>
          </cell>
          <cell r="GG187">
            <v>0.2</v>
          </cell>
          <cell r="GH187">
            <v>0</v>
          </cell>
          <cell r="GI187">
            <v>0.2</v>
          </cell>
          <cell r="GJ187">
            <v>0.2</v>
          </cell>
          <cell r="GK187">
            <v>0</v>
          </cell>
          <cell r="GL187">
            <v>0</v>
          </cell>
          <cell r="GM187">
            <v>0</v>
          </cell>
          <cell r="GN187">
            <v>0</v>
          </cell>
          <cell r="GO187">
            <v>0</v>
          </cell>
          <cell r="GP187">
            <v>0</v>
          </cell>
          <cell r="GQ187">
            <v>0</v>
          </cell>
          <cell r="GR187">
            <v>0</v>
          </cell>
          <cell r="GS187">
            <v>0</v>
          </cell>
          <cell r="GT187">
            <v>0</v>
          </cell>
          <cell r="GU187">
            <v>0.6</v>
          </cell>
          <cell r="GV187">
            <v>0</v>
          </cell>
          <cell r="GW187">
            <v>0</v>
          </cell>
          <cell r="GX187">
            <v>0</v>
          </cell>
          <cell r="GY187">
            <v>0</v>
          </cell>
          <cell r="GZ187">
            <v>0.2</v>
          </cell>
          <cell r="HA187">
            <v>0.2</v>
          </cell>
          <cell r="HB187">
            <v>0</v>
          </cell>
          <cell r="HC187">
            <v>0.2</v>
          </cell>
          <cell r="HD187">
            <v>0.2</v>
          </cell>
          <cell r="HE187">
            <v>0</v>
          </cell>
          <cell r="HF187">
            <v>0</v>
          </cell>
          <cell r="HG187">
            <v>0</v>
          </cell>
          <cell r="HH187">
            <v>0</v>
          </cell>
          <cell r="HI187">
            <v>0</v>
          </cell>
          <cell r="HJ187">
            <v>0</v>
          </cell>
          <cell r="HK187">
            <v>0</v>
          </cell>
          <cell r="HL187">
            <v>0</v>
          </cell>
          <cell r="HM187">
            <v>0</v>
          </cell>
          <cell r="HN187">
            <v>0</v>
          </cell>
          <cell r="HO187">
            <v>0.6</v>
          </cell>
          <cell r="HP187">
            <v>0</v>
          </cell>
          <cell r="HQ187">
            <v>0</v>
          </cell>
          <cell r="HR187">
            <v>0</v>
          </cell>
          <cell r="HS187">
            <v>0</v>
          </cell>
          <cell r="HT187">
            <v>0.2</v>
          </cell>
          <cell r="HU187">
            <v>0.2</v>
          </cell>
          <cell r="HV187">
            <v>0</v>
          </cell>
          <cell r="HW187">
            <v>0.2</v>
          </cell>
          <cell r="HX187">
            <v>0.2</v>
          </cell>
          <cell r="HY187">
            <v>0</v>
          </cell>
          <cell r="HZ187">
            <v>0</v>
          </cell>
          <cell r="IA187">
            <v>0</v>
          </cell>
          <cell r="IB187">
            <v>0</v>
          </cell>
          <cell r="IC187">
            <v>0</v>
          </cell>
          <cell r="ID187">
            <v>0</v>
          </cell>
          <cell r="IE187">
            <v>0</v>
          </cell>
          <cell r="IF187">
            <v>0</v>
          </cell>
          <cell r="IG187">
            <v>0</v>
          </cell>
          <cell r="IH187">
            <v>0</v>
          </cell>
          <cell r="II187">
            <v>0.6</v>
          </cell>
          <cell r="IJ187">
            <v>0</v>
          </cell>
          <cell r="IK187">
            <v>0</v>
          </cell>
          <cell r="IL187">
            <v>0</v>
          </cell>
          <cell r="IM187">
            <v>0</v>
          </cell>
          <cell r="IN187">
            <v>0.2</v>
          </cell>
          <cell r="IO187">
            <v>0.2</v>
          </cell>
          <cell r="IP187">
            <v>0</v>
          </cell>
          <cell r="IQ187">
            <v>0.2</v>
          </cell>
          <cell r="IR187">
            <v>0.2</v>
          </cell>
          <cell r="IS187">
            <v>0</v>
          </cell>
          <cell r="IT187">
            <v>0</v>
          </cell>
          <cell r="IU187">
            <v>0</v>
          </cell>
          <cell r="IV187">
            <v>0</v>
          </cell>
          <cell r="IW187">
            <v>0</v>
          </cell>
          <cell r="IX187">
            <v>0</v>
          </cell>
          <cell r="IY187">
            <v>0</v>
          </cell>
          <cell r="IZ187">
            <v>0</v>
          </cell>
          <cell r="JA187">
            <v>0</v>
          </cell>
          <cell r="JB187">
            <v>0</v>
          </cell>
          <cell r="JC187">
            <v>0.6</v>
          </cell>
          <cell r="JD187">
            <v>0</v>
          </cell>
          <cell r="JE187">
            <v>0</v>
          </cell>
          <cell r="JF187">
            <v>0</v>
          </cell>
          <cell r="JG187">
            <v>0</v>
          </cell>
          <cell r="JH187">
            <v>0.2</v>
          </cell>
          <cell r="JI187">
            <v>0.2</v>
          </cell>
          <cell r="JJ187">
            <v>0</v>
          </cell>
          <cell r="JK187">
            <v>0.2</v>
          </cell>
          <cell r="JL187">
            <v>0.2</v>
          </cell>
          <cell r="JM187">
            <v>0</v>
          </cell>
          <cell r="JN187">
            <v>0</v>
          </cell>
          <cell r="JO187">
            <v>0</v>
          </cell>
          <cell r="JP187">
            <v>0</v>
          </cell>
          <cell r="JQ187">
            <v>0</v>
          </cell>
          <cell r="JR187">
            <v>0</v>
          </cell>
          <cell r="JS187">
            <v>0</v>
          </cell>
          <cell r="JT187">
            <v>0</v>
          </cell>
          <cell r="JU187">
            <v>0</v>
          </cell>
          <cell r="JV187">
            <v>0</v>
          </cell>
          <cell r="JW187">
            <v>0.6</v>
          </cell>
          <cell r="JX187">
            <v>0</v>
          </cell>
          <cell r="JY187">
            <v>0</v>
          </cell>
          <cell r="JZ187">
            <v>0</v>
          </cell>
          <cell r="KA187">
            <v>0</v>
          </cell>
          <cell r="KB187">
            <v>0.2</v>
          </cell>
          <cell r="KC187">
            <v>0.2</v>
          </cell>
          <cell r="KD187">
            <v>0</v>
          </cell>
          <cell r="KE187">
            <v>0.2</v>
          </cell>
          <cell r="KF187">
            <v>0.2</v>
          </cell>
          <cell r="KG187">
            <v>0</v>
          </cell>
          <cell r="KH187">
            <v>0</v>
          </cell>
          <cell r="KI187">
            <v>0</v>
          </cell>
          <cell r="KJ187">
            <v>0</v>
          </cell>
          <cell r="KK187">
            <v>0</v>
          </cell>
          <cell r="KL187">
            <v>0</v>
          </cell>
          <cell r="KM187">
            <v>0</v>
          </cell>
          <cell r="KN187">
            <v>0</v>
          </cell>
          <cell r="KO187">
            <v>0</v>
          </cell>
          <cell r="KP187">
            <v>0</v>
          </cell>
          <cell r="KQ187">
            <v>0.6</v>
          </cell>
          <cell r="KR187">
            <v>0</v>
          </cell>
          <cell r="KS187">
            <v>0</v>
          </cell>
          <cell r="KT187">
            <v>0</v>
          </cell>
          <cell r="KU187">
            <v>0</v>
          </cell>
          <cell r="KV187">
            <v>0.2</v>
          </cell>
          <cell r="KW187">
            <v>0.2</v>
          </cell>
          <cell r="KX187">
            <v>0</v>
          </cell>
          <cell r="KY187">
            <v>0.2</v>
          </cell>
          <cell r="KZ187">
            <v>0.2</v>
          </cell>
          <cell r="LA187">
            <v>0</v>
          </cell>
          <cell r="LB187">
            <v>0</v>
          </cell>
          <cell r="LC187">
            <v>0</v>
          </cell>
          <cell r="LD187">
            <v>0</v>
          </cell>
          <cell r="LE187">
            <v>0</v>
          </cell>
          <cell r="LF187">
            <v>0</v>
          </cell>
          <cell r="LG187">
            <v>0</v>
          </cell>
          <cell r="LH187">
            <v>0</v>
          </cell>
          <cell r="LI187">
            <v>0</v>
          </cell>
          <cell r="LJ187">
            <v>0</v>
          </cell>
          <cell r="LK187">
            <v>0.6</v>
          </cell>
          <cell r="LL187">
            <v>0</v>
          </cell>
          <cell r="LM187">
            <v>0</v>
          </cell>
          <cell r="LN187">
            <v>0</v>
          </cell>
          <cell r="LO187">
            <v>0</v>
          </cell>
          <cell r="LP187">
            <v>0.2</v>
          </cell>
          <cell r="LQ187">
            <v>0.2</v>
          </cell>
          <cell r="LR187">
            <v>0</v>
          </cell>
          <cell r="LS187">
            <v>0.2</v>
          </cell>
          <cell r="LT187">
            <v>0.2</v>
          </cell>
          <cell r="LU187">
            <v>0</v>
          </cell>
          <cell r="LV187">
            <v>0</v>
          </cell>
          <cell r="LW187">
            <v>0</v>
          </cell>
          <cell r="LX187">
            <v>0</v>
          </cell>
          <cell r="LY187">
            <v>0</v>
          </cell>
          <cell r="LZ187">
            <v>0</v>
          </cell>
          <cell r="MA187">
            <v>0</v>
          </cell>
          <cell r="MB187">
            <v>0</v>
          </cell>
          <cell r="MC187">
            <v>0</v>
          </cell>
          <cell r="MD187">
            <v>0</v>
          </cell>
          <cell r="ME187">
            <v>0.6</v>
          </cell>
          <cell r="MF187">
            <v>0</v>
          </cell>
          <cell r="MG187">
            <v>0</v>
          </cell>
          <cell r="MH187">
            <v>0</v>
          </cell>
          <cell r="MI187">
            <v>0</v>
          </cell>
        </row>
        <row r="188">
          <cell r="H188">
            <v>1</v>
          </cell>
          <cell r="I188">
            <v>0.75</v>
          </cell>
          <cell r="J188">
            <v>0.5</v>
          </cell>
          <cell r="K188">
            <v>0.8</v>
          </cell>
          <cell r="L188">
            <v>0.8</v>
          </cell>
          <cell r="M188">
            <v>0.5</v>
          </cell>
          <cell r="N188">
            <v>0</v>
          </cell>
          <cell r="O188">
            <v>0</v>
          </cell>
          <cell r="P188">
            <v>0.6</v>
          </cell>
          <cell r="Q188">
            <v>0.25</v>
          </cell>
          <cell r="R188">
            <v>0</v>
          </cell>
          <cell r="S188">
            <v>0.4</v>
          </cell>
          <cell r="T188">
            <v>0</v>
          </cell>
          <cell r="U188">
            <v>0.4</v>
          </cell>
          <cell r="V188">
            <v>0</v>
          </cell>
          <cell r="W188">
            <v>0.4</v>
          </cell>
          <cell r="X188">
            <v>0</v>
          </cell>
          <cell r="Y188">
            <v>0.2</v>
          </cell>
          <cell r="Z188">
            <v>0</v>
          </cell>
          <cell r="AA188">
            <v>0.2</v>
          </cell>
          <cell r="AB188">
            <v>1</v>
          </cell>
          <cell r="AC188">
            <v>0.75</v>
          </cell>
          <cell r="AD188">
            <v>0.5</v>
          </cell>
          <cell r="AE188">
            <v>0.8</v>
          </cell>
          <cell r="AF188">
            <v>0.8</v>
          </cell>
          <cell r="AG188">
            <v>0.5</v>
          </cell>
          <cell r="AH188">
            <v>0</v>
          </cell>
          <cell r="AI188">
            <v>0</v>
          </cell>
          <cell r="AJ188">
            <v>0.6</v>
          </cell>
          <cell r="AK188">
            <v>0.25</v>
          </cell>
          <cell r="AL188">
            <v>0</v>
          </cell>
          <cell r="AM188">
            <v>0.4</v>
          </cell>
          <cell r="AN188">
            <v>0</v>
          </cell>
          <cell r="AO188">
            <v>0.4</v>
          </cell>
          <cell r="AP188">
            <v>0</v>
          </cell>
          <cell r="AQ188">
            <v>0.4</v>
          </cell>
          <cell r="AR188">
            <v>0</v>
          </cell>
          <cell r="AS188">
            <v>0.2</v>
          </cell>
          <cell r="AT188">
            <v>0</v>
          </cell>
          <cell r="AU188">
            <v>0.2</v>
          </cell>
          <cell r="AV188">
            <v>1</v>
          </cell>
          <cell r="AW188">
            <v>0.75</v>
          </cell>
          <cell r="AX188">
            <v>0.5</v>
          </cell>
          <cell r="AY188">
            <v>0.8</v>
          </cell>
          <cell r="AZ188">
            <v>0.8</v>
          </cell>
          <cell r="BA188">
            <v>0.5</v>
          </cell>
          <cell r="BB188">
            <v>0</v>
          </cell>
          <cell r="BC188">
            <v>0</v>
          </cell>
          <cell r="BD188">
            <v>0.6</v>
          </cell>
          <cell r="BE188">
            <v>0.25</v>
          </cell>
          <cell r="BF188">
            <v>0</v>
          </cell>
          <cell r="BG188">
            <v>0.4</v>
          </cell>
          <cell r="BH188">
            <v>0</v>
          </cell>
          <cell r="BI188">
            <v>0.4</v>
          </cell>
          <cell r="BJ188">
            <v>0</v>
          </cell>
          <cell r="BK188">
            <v>0.4</v>
          </cell>
          <cell r="BL188">
            <v>0</v>
          </cell>
          <cell r="BM188">
            <v>0.2</v>
          </cell>
          <cell r="BN188">
            <v>0</v>
          </cell>
          <cell r="BO188">
            <v>0.2</v>
          </cell>
          <cell r="BP188">
            <v>1</v>
          </cell>
          <cell r="BQ188">
            <v>0.75</v>
          </cell>
          <cell r="BR188">
            <v>0.5</v>
          </cell>
          <cell r="BS188">
            <v>0.8</v>
          </cell>
          <cell r="BT188">
            <v>0.8</v>
          </cell>
          <cell r="BU188">
            <v>0.5</v>
          </cell>
          <cell r="BV188">
            <v>0</v>
          </cell>
          <cell r="BW188">
            <v>0</v>
          </cell>
          <cell r="BX188">
            <v>0.6</v>
          </cell>
          <cell r="BY188">
            <v>0.25</v>
          </cell>
          <cell r="BZ188">
            <v>0</v>
          </cell>
          <cell r="CA188">
            <v>0.4</v>
          </cell>
          <cell r="CB188">
            <v>0</v>
          </cell>
          <cell r="CC188">
            <v>0.4</v>
          </cell>
          <cell r="CD188">
            <v>0</v>
          </cell>
          <cell r="CE188">
            <v>0.4</v>
          </cell>
          <cell r="CF188">
            <v>0</v>
          </cell>
          <cell r="CG188">
            <v>0.2</v>
          </cell>
          <cell r="CH188">
            <v>0</v>
          </cell>
          <cell r="CI188">
            <v>0.2</v>
          </cell>
          <cell r="CJ188">
            <v>1</v>
          </cell>
          <cell r="CK188">
            <v>0.75</v>
          </cell>
          <cell r="CL188">
            <v>0.5</v>
          </cell>
          <cell r="CM188">
            <v>0.8</v>
          </cell>
          <cell r="CN188">
            <v>0.8</v>
          </cell>
          <cell r="CO188">
            <v>0.5</v>
          </cell>
          <cell r="CP188">
            <v>0</v>
          </cell>
          <cell r="CQ188">
            <v>0</v>
          </cell>
          <cell r="CR188">
            <v>0.6</v>
          </cell>
          <cell r="CS188">
            <v>0.25</v>
          </cell>
          <cell r="CT188">
            <v>0</v>
          </cell>
          <cell r="CU188">
            <v>0.4</v>
          </cell>
          <cell r="CV188">
            <v>0</v>
          </cell>
          <cell r="CW188">
            <v>0.4</v>
          </cell>
          <cell r="CX188">
            <v>0</v>
          </cell>
          <cell r="CY188">
            <v>0.4</v>
          </cell>
          <cell r="CZ188">
            <v>0</v>
          </cell>
          <cell r="DA188">
            <v>0.2</v>
          </cell>
          <cell r="DB188">
            <v>0</v>
          </cell>
          <cell r="DC188">
            <v>0.2</v>
          </cell>
          <cell r="DD188">
            <v>1</v>
          </cell>
          <cell r="DE188">
            <v>0.75</v>
          </cell>
          <cell r="DF188">
            <v>0.5</v>
          </cell>
          <cell r="DG188">
            <v>0.8</v>
          </cell>
          <cell r="DH188">
            <v>0.8</v>
          </cell>
          <cell r="DI188">
            <v>0.5</v>
          </cell>
          <cell r="DJ188">
            <v>0</v>
          </cell>
          <cell r="DK188">
            <v>0</v>
          </cell>
          <cell r="DL188">
            <v>0.6</v>
          </cell>
          <cell r="DM188">
            <v>0.25</v>
          </cell>
          <cell r="DN188">
            <v>0</v>
          </cell>
          <cell r="DO188">
            <v>0.4</v>
          </cell>
          <cell r="DP188">
            <v>0</v>
          </cell>
          <cell r="DQ188">
            <v>0.4</v>
          </cell>
          <cell r="DR188">
            <v>0</v>
          </cell>
          <cell r="DS188">
            <v>0.4</v>
          </cell>
          <cell r="DT188">
            <v>0</v>
          </cell>
          <cell r="DU188">
            <v>0.2</v>
          </cell>
          <cell r="DV188">
            <v>0</v>
          </cell>
          <cell r="DW188">
            <v>0.2</v>
          </cell>
          <cell r="DX188">
            <v>1</v>
          </cell>
          <cell r="DY188">
            <v>0.75</v>
          </cell>
          <cell r="DZ188">
            <v>0.5</v>
          </cell>
          <cell r="EA188">
            <v>0.8</v>
          </cell>
          <cell r="EB188">
            <v>0.8</v>
          </cell>
          <cell r="EC188">
            <v>0.5</v>
          </cell>
          <cell r="ED188">
            <v>0</v>
          </cell>
          <cell r="EE188">
            <v>0</v>
          </cell>
          <cell r="EF188">
            <v>0.6</v>
          </cell>
          <cell r="EG188">
            <v>0.25</v>
          </cell>
          <cell r="EH188">
            <v>0</v>
          </cell>
          <cell r="EI188">
            <v>0.4</v>
          </cell>
          <cell r="EJ188">
            <v>0</v>
          </cell>
          <cell r="EK188">
            <v>0.4</v>
          </cell>
          <cell r="EL188">
            <v>0</v>
          </cell>
          <cell r="EM188">
            <v>0.4</v>
          </cell>
          <cell r="EN188">
            <v>0</v>
          </cell>
          <cell r="EO188">
            <v>0.2</v>
          </cell>
          <cell r="EP188">
            <v>0</v>
          </cell>
          <cell r="EQ188">
            <v>0.2</v>
          </cell>
          <cell r="ER188">
            <v>1</v>
          </cell>
          <cell r="ES188">
            <v>0.75</v>
          </cell>
          <cell r="ET188">
            <v>0.5</v>
          </cell>
          <cell r="EU188">
            <v>0.8</v>
          </cell>
          <cell r="EV188">
            <v>0.8</v>
          </cell>
          <cell r="EW188">
            <v>0.5</v>
          </cell>
          <cell r="EX188">
            <v>0</v>
          </cell>
          <cell r="EY188">
            <v>0</v>
          </cell>
          <cell r="EZ188">
            <v>0.6</v>
          </cell>
          <cell r="FA188">
            <v>0.25</v>
          </cell>
          <cell r="FB188">
            <v>0</v>
          </cell>
          <cell r="FC188">
            <v>0.4</v>
          </cell>
          <cell r="FD188">
            <v>0</v>
          </cell>
          <cell r="FE188">
            <v>0.4</v>
          </cell>
          <cell r="FF188">
            <v>0</v>
          </cell>
          <cell r="FG188">
            <v>0.4</v>
          </cell>
          <cell r="FH188">
            <v>0</v>
          </cell>
          <cell r="FI188">
            <v>0.2</v>
          </cell>
          <cell r="FJ188">
            <v>0</v>
          </cell>
          <cell r="FK188">
            <v>0.2</v>
          </cell>
          <cell r="FL188">
            <v>1</v>
          </cell>
          <cell r="FM188">
            <v>0.75</v>
          </cell>
          <cell r="FN188">
            <v>0.5</v>
          </cell>
          <cell r="FO188">
            <v>0.8</v>
          </cell>
          <cell r="FP188">
            <v>0.8</v>
          </cell>
          <cell r="FQ188">
            <v>0.5</v>
          </cell>
          <cell r="FR188">
            <v>0</v>
          </cell>
          <cell r="FS188">
            <v>0</v>
          </cell>
          <cell r="FT188">
            <v>0.6</v>
          </cell>
          <cell r="FU188">
            <v>0.25</v>
          </cell>
          <cell r="FV188">
            <v>0</v>
          </cell>
          <cell r="FW188">
            <v>0.4</v>
          </cell>
          <cell r="FX188">
            <v>0</v>
          </cell>
          <cell r="FY188">
            <v>0.4</v>
          </cell>
          <cell r="FZ188">
            <v>0</v>
          </cell>
          <cell r="GA188">
            <v>0.4</v>
          </cell>
          <cell r="GB188">
            <v>0</v>
          </cell>
          <cell r="GC188">
            <v>0.2</v>
          </cell>
          <cell r="GD188">
            <v>0</v>
          </cell>
          <cell r="GE188">
            <v>0.2</v>
          </cell>
          <cell r="GF188">
            <v>1</v>
          </cell>
          <cell r="GG188">
            <v>0.75</v>
          </cell>
          <cell r="GH188">
            <v>0.5</v>
          </cell>
          <cell r="GI188">
            <v>0.8</v>
          </cell>
          <cell r="GJ188">
            <v>0.8</v>
          </cell>
          <cell r="GK188">
            <v>0.5</v>
          </cell>
          <cell r="GL188">
            <v>0</v>
          </cell>
          <cell r="GM188">
            <v>0</v>
          </cell>
          <cell r="GN188">
            <v>0.8</v>
          </cell>
          <cell r="GO188">
            <v>0.25</v>
          </cell>
          <cell r="GP188">
            <v>0</v>
          </cell>
          <cell r="GQ188">
            <v>0.6</v>
          </cell>
          <cell r="GR188">
            <v>0</v>
          </cell>
          <cell r="GS188">
            <v>0.6</v>
          </cell>
          <cell r="GT188">
            <v>0</v>
          </cell>
          <cell r="GU188">
            <v>0.6</v>
          </cell>
          <cell r="GV188">
            <v>0</v>
          </cell>
          <cell r="GW188">
            <v>0.4</v>
          </cell>
          <cell r="GX188">
            <v>0</v>
          </cell>
          <cell r="GY188">
            <v>0.4</v>
          </cell>
          <cell r="GZ188">
            <v>1</v>
          </cell>
          <cell r="HA188">
            <v>0.75</v>
          </cell>
          <cell r="HB188">
            <v>0.5</v>
          </cell>
          <cell r="HC188">
            <v>0.8</v>
          </cell>
          <cell r="HD188">
            <v>0.8</v>
          </cell>
          <cell r="HE188">
            <v>0.5</v>
          </cell>
          <cell r="HF188">
            <v>0</v>
          </cell>
          <cell r="HG188">
            <v>0</v>
          </cell>
          <cell r="HH188">
            <v>0.6</v>
          </cell>
          <cell r="HI188">
            <v>0.25</v>
          </cell>
          <cell r="HJ188">
            <v>0</v>
          </cell>
          <cell r="HK188">
            <v>0.4</v>
          </cell>
          <cell r="HL188">
            <v>0</v>
          </cell>
          <cell r="HM188">
            <v>0.4</v>
          </cell>
          <cell r="HN188">
            <v>0</v>
          </cell>
          <cell r="HO188">
            <v>0.4</v>
          </cell>
          <cell r="HP188">
            <v>0</v>
          </cell>
          <cell r="HQ188">
            <v>0.2</v>
          </cell>
          <cell r="HR188">
            <v>0</v>
          </cell>
          <cell r="HS188">
            <v>0.2</v>
          </cell>
          <cell r="HT188">
            <v>1</v>
          </cell>
          <cell r="HU188">
            <v>0.75</v>
          </cell>
          <cell r="HV188">
            <v>0.5</v>
          </cell>
          <cell r="HW188">
            <v>0.8</v>
          </cell>
          <cell r="HX188">
            <v>0.8</v>
          </cell>
          <cell r="HY188">
            <v>0.5</v>
          </cell>
          <cell r="HZ188">
            <v>0</v>
          </cell>
          <cell r="IA188">
            <v>0</v>
          </cell>
          <cell r="IB188">
            <v>0.6</v>
          </cell>
          <cell r="IC188">
            <v>0.25</v>
          </cell>
          <cell r="ID188">
            <v>0</v>
          </cell>
          <cell r="IE188">
            <v>0.4</v>
          </cell>
          <cell r="IF188">
            <v>0</v>
          </cell>
          <cell r="IG188">
            <v>0.4</v>
          </cell>
          <cell r="IH188">
            <v>0</v>
          </cell>
          <cell r="II188">
            <v>0.4</v>
          </cell>
          <cell r="IJ188">
            <v>0</v>
          </cell>
          <cell r="IK188">
            <v>0.2</v>
          </cell>
          <cell r="IL188">
            <v>0</v>
          </cell>
          <cell r="IM188">
            <v>0.2</v>
          </cell>
          <cell r="IN188">
            <v>1</v>
          </cell>
          <cell r="IO188">
            <v>0.75</v>
          </cell>
          <cell r="IP188">
            <v>0.5</v>
          </cell>
          <cell r="IQ188">
            <v>0.8</v>
          </cell>
          <cell r="IR188">
            <v>0.8</v>
          </cell>
          <cell r="IS188">
            <v>0.5</v>
          </cell>
          <cell r="IT188">
            <v>0</v>
          </cell>
          <cell r="IU188">
            <v>0</v>
          </cell>
          <cell r="IV188">
            <v>0.6</v>
          </cell>
          <cell r="IW188">
            <v>0.25</v>
          </cell>
          <cell r="IX188">
            <v>0</v>
          </cell>
          <cell r="IY188">
            <v>0.4</v>
          </cell>
          <cell r="IZ188">
            <v>0</v>
          </cell>
          <cell r="JA188">
            <v>0.4</v>
          </cell>
          <cell r="JB188">
            <v>0</v>
          </cell>
          <cell r="JC188">
            <v>0.4</v>
          </cell>
          <cell r="JD188">
            <v>0</v>
          </cell>
          <cell r="JE188">
            <v>0.2</v>
          </cell>
          <cell r="JF188">
            <v>0</v>
          </cell>
          <cell r="JG188">
            <v>0.2</v>
          </cell>
          <cell r="JH188">
            <v>1</v>
          </cell>
          <cell r="JI188">
            <v>0.75</v>
          </cell>
          <cell r="JJ188">
            <v>0.5</v>
          </cell>
          <cell r="JK188">
            <v>0.8</v>
          </cell>
          <cell r="JL188">
            <v>0.8</v>
          </cell>
          <cell r="JM188">
            <v>0.5</v>
          </cell>
          <cell r="JN188">
            <v>0</v>
          </cell>
          <cell r="JO188">
            <v>0</v>
          </cell>
          <cell r="JP188">
            <v>0.6</v>
          </cell>
          <cell r="JQ188">
            <v>0.25</v>
          </cell>
          <cell r="JR188">
            <v>0</v>
          </cell>
          <cell r="JS188">
            <v>0.4</v>
          </cell>
          <cell r="JT188">
            <v>0</v>
          </cell>
          <cell r="JU188">
            <v>0.4</v>
          </cell>
          <cell r="JV188">
            <v>0</v>
          </cell>
          <cell r="JW188">
            <v>0.4</v>
          </cell>
          <cell r="JX188">
            <v>0</v>
          </cell>
          <cell r="JY188">
            <v>0.2</v>
          </cell>
          <cell r="JZ188">
            <v>0</v>
          </cell>
          <cell r="KA188">
            <v>0.2</v>
          </cell>
          <cell r="KB188">
            <v>1</v>
          </cell>
          <cell r="KC188">
            <v>0.75</v>
          </cell>
          <cell r="KD188">
            <v>0.5</v>
          </cell>
          <cell r="KE188">
            <v>0.8</v>
          </cell>
          <cell r="KF188">
            <v>0.8</v>
          </cell>
          <cell r="KG188">
            <v>0.5</v>
          </cell>
          <cell r="KH188">
            <v>0</v>
          </cell>
          <cell r="KI188">
            <v>0</v>
          </cell>
          <cell r="KJ188">
            <v>0.6</v>
          </cell>
          <cell r="KK188">
            <v>0.25</v>
          </cell>
          <cell r="KL188">
            <v>0</v>
          </cell>
          <cell r="KM188">
            <v>0.4</v>
          </cell>
          <cell r="KN188">
            <v>0</v>
          </cell>
          <cell r="KO188">
            <v>0.4</v>
          </cell>
          <cell r="KP188">
            <v>0</v>
          </cell>
          <cell r="KQ188">
            <v>0.4</v>
          </cell>
          <cell r="KR188">
            <v>0</v>
          </cell>
          <cell r="KS188">
            <v>0.2</v>
          </cell>
          <cell r="KT188">
            <v>0</v>
          </cell>
          <cell r="KU188">
            <v>0.2</v>
          </cell>
          <cell r="KV188">
            <v>1</v>
          </cell>
          <cell r="KW188">
            <v>0.75</v>
          </cell>
          <cell r="KX188">
            <v>0.5</v>
          </cell>
          <cell r="KY188">
            <v>0.8</v>
          </cell>
          <cell r="KZ188">
            <v>0.8</v>
          </cell>
          <cell r="LA188">
            <v>0.5</v>
          </cell>
          <cell r="LB188">
            <v>0</v>
          </cell>
          <cell r="LC188">
            <v>0</v>
          </cell>
          <cell r="LD188">
            <v>0.6</v>
          </cell>
          <cell r="LE188">
            <v>0.25</v>
          </cell>
          <cell r="LF188">
            <v>0</v>
          </cell>
          <cell r="LG188">
            <v>0.4</v>
          </cell>
          <cell r="LH188">
            <v>0</v>
          </cell>
          <cell r="LI188">
            <v>0.4</v>
          </cell>
          <cell r="LJ188">
            <v>0</v>
          </cell>
          <cell r="LK188">
            <v>0.4</v>
          </cell>
          <cell r="LL188">
            <v>0</v>
          </cell>
          <cell r="LM188">
            <v>0.2</v>
          </cell>
          <cell r="LN188">
            <v>0</v>
          </cell>
          <cell r="LO188">
            <v>0.2</v>
          </cell>
          <cell r="LP188">
            <v>1</v>
          </cell>
          <cell r="LQ188">
            <v>0.75</v>
          </cell>
          <cell r="LR188">
            <v>0.5</v>
          </cell>
          <cell r="LS188">
            <v>0.8</v>
          </cell>
          <cell r="LT188">
            <v>0.8</v>
          </cell>
          <cell r="LU188">
            <v>0.5</v>
          </cell>
          <cell r="LV188">
            <v>0</v>
          </cell>
          <cell r="LW188">
            <v>0</v>
          </cell>
          <cell r="LX188">
            <v>0.6</v>
          </cell>
          <cell r="LY188">
            <v>0.25</v>
          </cell>
          <cell r="LZ188">
            <v>0</v>
          </cell>
          <cell r="MA188">
            <v>0.4</v>
          </cell>
          <cell r="MB188">
            <v>0</v>
          </cell>
          <cell r="MC188">
            <v>0.4</v>
          </cell>
          <cell r="MD188">
            <v>0</v>
          </cell>
          <cell r="ME188">
            <v>0.4</v>
          </cell>
          <cell r="MF188">
            <v>0</v>
          </cell>
          <cell r="MG188">
            <v>0.2</v>
          </cell>
          <cell r="MH188">
            <v>0</v>
          </cell>
          <cell r="MI188">
            <v>0.2</v>
          </cell>
        </row>
        <row r="189">
          <cell r="H189">
            <v>0.75</v>
          </cell>
          <cell r="I189">
            <v>1</v>
          </cell>
          <cell r="J189">
            <v>0.5</v>
          </cell>
          <cell r="K189">
            <v>0.8</v>
          </cell>
          <cell r="L189">
            <v>0.8</v>
          </cell>
          <cell r="M189">
            <v>0.5</v>
          </cell>
          <cell r="N189">
            <v>0</v>
          </cell>
          <cell r="O189">
            <v>0</v>
          </cell>
          <cell r="P189">
            <v>0.6</v>
          </cell>
          <cell r="Q189">
            <v>0.25</v>
          </cell>
          <cell r="R189">
            <v>0</v>
          </cell>
          <cell r="S189">
            <v>0.4</v>
          </cell>
          <cell r="T189">
            <v>0</v>
          </cell>
          <cell r="U189">
            <v>0.4</v>
          </cell>
          <cell r="V189">
            <v>0</v>
          </cell>
          <cell r="W189">
            <v>0.4</v>
          </cell>
          <cell r="X189">
            <v>0</v>
          </cell>
          <cell r="Y189">
            <v>0.2</v>
          </cell>
          <cell r="Z189">
            <v>0</v>
          </cell>
          <cell r="AA189">
            <v>0.2</v>
          </cell>
          <cell r="AB189">
            <v>0.75</v>
          </cell>
          <cell r="AC189">
            <v>1</v>
          </cell>
          <cell r="AD189">
            <v>0.5</v>
          </cell>
          <cell r="AE189">
            <v>0.8</v>
          </cell>
          <cell r="AF189">
            <v>0.8</v>
          </cell>
          <cell r="AG189">
            <v>0.5</v>
          </cell>
          <cell r="AH189">
            <v>0</v>
          </cell>
          <cell r="AI189">
            <v>0</v>
          </cell>
          <cell r="AJ189">
            <v>0.6</v>
          </cell>
          <cell r="AK189">
            <v>0.25</v>
          </cell>
          <cell r="AL189">
            <v>0</v>
          </cell>
          <cell r="AM189">
            <v>0.4</v>
          </cell>
          <cell r="AN189">
            <v>0</v>
          </cell>
          <cell r="AO189">
            <v>0.4</v>
          </cell>
          <cell r="AP189">
            <v>0</v>
          </cell>
          <cell r="AQ189">
            <v>0.4</v>
          </cell>
          <cell r="AR189">
            <v>0</v>
          </cell>
          <cell r="AS189">
            <v>0.2</v>
          </cell>
          <cell r="AT189">
            <v>0</v>
          </cell>
          <cell r="AU189">
            <v>0.2</v>
          </cell>
          <cell r="AV189">
            <v>0.75</v>
          </cell>
          <cell r="AW189">
            <v>1</v>
          </cell>
          <cell r="AX189">
            <v>0.5</v>
          </cell>
          <cell r="AY189">
            <v>0.8</v>
          </cell>
          <cell r="AZ189">
            <v>0.8</v>
          </cell>
          <cell r="BA189">
            <v>0.5</v>
          </cell>
          <cell r="BB189">
            <v>0</v>
          </cell>
          <cell r="BC189">
            <v>0</v>
          </cell>
          <cell r="BD189">
            <v>0.6</v>
          </cell>
          <cell r="BE189">
            <v>0.25</v>
          </cell>
          <cell r="BF189">
            <v>0</v>
          </cell>
          <cell r="BG189">
            <v>0.4</v>
          </cell>
          <cell r="BH189">
            <v>0</v>
          </cell>
          <cell r="BI189">
            <v>0.4</v>
          </cell>
          <cell r="BJ189">
            <v>0</v>
          </cell>
          <cell r="BK189">
            <v>0.4</v>
          </cell>
          <cell r="BL189">
            <v>0</v>
          </cell>
          <cell r="BM189">
            <v>0.2</v>
          </cell>
          <cell r="BN189">
            <v>0</v>
          </cell>
          <cell r="BO189">
            <v>0.2</v>
          </cell>
          <cell r="BP189">
            <v>0.75</v>
          </cell>
          <cell r="BQ189">
            <v>1</v>
          </cell>
          <cell r="BR189">
            <v>0.5</v>
          </cell>
          <cell r="BS189">
            <v>0.8</v>
          </cell>
          <cell r="BT189">
            <v>0.8</v>
          </cell>
          <cell r="BU189">
            <v>0.5</v>
          </cell>
          <cell r="BV189">
            <v>0</v>
          </cell>
          <cell r="BW189">
            <v>0</v>
          </cell>
          <cell r="BX189">
            <v>0.6</v>
          </cell>
          <cell r="BY189">
            <v>0.25</v>
          </cell>
          <cell r="BZ189">
            <v>0</v>
          </cell>
          <cell r="CA189">
            <v>0.4</v>
          </cell>
          <cell r="CB189">
            <v>0</v>
          </cell>
          <cell r="CC189">
            <v>0.4</v>
          </cell>
          <cell r="CD189">
            <v>0</v>
          </cell>
          <cell r="CE189">
            <v>0.4</v>
          </cell>
          <cell r="CF189">
            <v>0</v>
          </cell>
          <cell r="CG189">
            <v>0.2</v>
          </cell>
          <cell r="CH189">
            <v>0</v>
          </cell>
          <cell r="CI189">
            <v>0.2</v>
          </cell>
          <cell r="CJ189">
            <v>0.75</v>
          </cell>
          <cell r="CK189">
            <v>1</v>
          </cell>
          <cell r="CL189">
            <v>0.5</v>
          </cell>
          <cell r="CM189">
            <v>0.8</v>
          </cell>
          <cell r="CN189">
            <v>0.8</v>
          </cell>
          <cell r="CO189">
            <v>0.5</v>
          </cell>
          <cell r="CP189">
            <v>0</v>
          </cell>
          <cell r="CQ189">
            <v>0</v>
          </cell>
          <cell r="CR189">
            <v>0.6</v>
          </cell>
          <cell r="CS189">
            <v>0.25</v>
          </cell>
          <cell r="CT189">
            <v>0</v>
          </cell>
          <cell r="CU189">
            <v>0.4</v>
          </cell>
          <cell r="CV189">
            <v>0</v>
          </cell>
          <cell r="CW189">
            <v>0.4</v>
          </cell>
          <cell r="CX189">
            <v>0</v>
          </cell>
          <cell r="CY189">
            <v>0.4</v>
          </cell>
          <cell r="CZ189">
            <v>0</v>
          </cell>
          <cell r="DA189">
            <v>0.2</v>
          </cell>
          <cell r="DB189">
            <v>0</v>
          </cell>
          <cell r="DC189">
            <v>0.2</v>
          </cell>
          <cell r="DD189">
            <v>0.75</v>
          </cell>
          <cell r="DE189">
            <v>1</v>
          </cell>
          <cell r="DF189">
            <v>0.5</v>
          </cell>
          <cell r="DG189">
            <v>0.8</v>
          </cell>
          <cell r="DH189">
            <v>0.8</v>
          </cell>
          <cell r="DI189">
            <v>0.5</v>
          </cell>
          <cell r="DJ189">
            <v>0</v>
          </cell>
          <cell r="DK189">
            <v>0</v>
          </cell>
          <cell r="DL189">
            <v>0.6</v>
          </cell>
          <cell r="DM189">
            <v>0.25</v>
          </cell>
          <cell r="DN189">
            <v>0</v>
          </cell>
          <cell r="DO189">
            <v>0.4</v>
          </cell>
          <cell r="DP189">
            <v>0</v>
          </cell>
          <cell r="DQ189">
            <v>0.4</v>
          </cell>
          <cell r="DR189">
            <v>0</v>
          </cell>
          <cell r="DS189">
            <v>0.4</v>
          </cell>
          <cell r="DT189">
            <v>0</v>
          </cell>
          <cell r="DU189">
            <v>0.2</v>
          </cell>
          <cell r="DV189">
            <v>0</v>
          </cell>
          <cell r="DW189">
            <v>0.2</v>
          </cell>
          <cell r="DX189">
            <v>0.75</v>
          </cell>
          <cell r="DY189">
            <v>1</v>
          </cell>
          <cell r="DZ189">
            <v>0.5</v>
          </cell>
          <cell r="EA189">
            <v>0.8</v>
          </cell>
          <cell r="EB189">
            <v>0.8</v>
          </cell>
          <cell r="EC189">
            <v>0.5</v>
          </cell>
          <cell r="ED189">
            <v>0</v>
          </cell>
          <cell r="EE189">
            <v>0</v>
          </cell>
          <cell r="EF189">
            <v>0.6</v>
          </cell>
          <cell r="EG189">
            <v>0.25</v>
          </cell>
          <cell r="EH189">
            <v>0</v>
          </cell>
          <cell r="EI189">
            <v>0.4</v>
          </cell>
          <cell r="EJ189">
            <v>0</v>
          </cell>
          <cell r="EK189">
            <v>0.4</v>
          </cell>
          <cell r="EL189">
            <v>0</v>
          </cell>
          <cell r="EM189">
            <v>0.4</v>
          </cell>
          <cell r="EN189">
            <v>0</v>
          </cell>
          <cell r="EO189">
            <v>0.2</v>
          </cell>
          <cell r="EP189">
            <v>0</v>
          </cell>
          <cell r="EQ189">
            <v>0.2</v>
          </cell>
          <cell r="ER189">
            <v>0.75</v>
          </cell>
          <cell r="ES189">
            <v>1</v>
          </cell>
          <cell r="ET189">
            <v>0.5</v>
          </cell>
          <cell r="EU189">
            <v>0.8</v>
          </cell>
          <cell r="EV189">
            <v>0.8</v>
          </cell>
          <cell r="EW189">
            <v>0.5</v>
          </cell>
          <cell r="EX189">
            <v>0</v>
          </cell>
          <cell r="EY189">
            <v>0</v>
          </cell>
          <cell r="EZ189">
            <v>0.6</v>
          </cell>
          <cell r="FA189">
            <v>0.25</v>
          </cell>
          <cell r="FB189">
            <v>0</v>
          </cell>
          <cell r="FC189">
            <v>0.4</v>
          </cell>
          <cell r="FD189">
            <v>0</v>
          </cell>
          <cell r="FE189">
            <v>0.4</v>
          </cell>
          <cell r="FF189">
            <v>0</v>
          </cell>
          <cell r="FG189">
            <v>0.4</v>
          </cell>
          <cell r="FH189">
            <v>0</v>
          </cell>
          <cell r="FI189">
            <v>0.2</v>
          </cell>
          <cell r="FJ189">
            <v>0</v>
          </cell>
          <cell r="FK189">
            <v>0.2</v>
          </cell>
          <cell r="FL189">
            <v>0.75</v>
          </cell>
          <cell r="FM189">
            <v>1</v>
          </cell>
          <cell r="FN189">
            <v>0.5</v>
          </cell>
          <cell r="FO189">
            <v>0.8</v>
          </cell>
          <cell r="FP189">
            <v>0.8</v>
          </cell>
          <cell r="FQ189">
            <v>0.5</v>
          </cell>
          <cell r="FR189">
            <v>0</v>
          </cell>
          <cell r="FS189">
            <v>0</v>
          </cell>
          <cell r="FT189">
            <v>0.6</v>
          </cell>
          <cell r="FU189">
            <v>0.25</v>
          </cell>
          <cell r="FV189">
            <v>0</v>
          </cell>
          <cell r="FW189">
            <v>0.4</v>
          </cell>
          <cell r="FX189">
            <v>0</v>
          </cell>
          <cell r="FY189">
            <v>0.4</v>
          </cell>
          <cell r="FZ189">
            <v>0</v>
          </cell>
          <cell r="GA189">
            <v>0.4</v>
          </cell>
          <cell r="GB189">
            <v>0</v>
          </cell>
          <cell r="GC189">
            <v>0.2</v>
          </cell>
          <cell r="GD189">
            <v>0</v>
          </cell>
          <cell r="GE189">
            <v>0.2</v>
          </cell>
          <cell r="GF189">
            <v>0.75</v>
          </cell>
          <cell r="GG189">
            <v>1</v>
          </cell>
          <cell r="GH189">
            <v>0.5</v>
          </cell>
          <cell r="GI189">
            <v>0.8</v>
          </cell>
          <cell r="GJ189">
            <v>0.8</v>
          </cell>
          <cell r="GK189">
            <v>0.5</v>
          </cell>
          <cell r="GL189">
            <v>0</v>
          </cell>
          <cell r="GM189">
            <v>0</v>
          </cell>
          <cell r="GN189">
            <v>0.8</v>
          </cell>
          <cell r="GO189">
            <v>0.25</v>
          </cell>
          <cell r="GP189">
            <v>0</v>
          </cell>
          <cell r="GQ189">
            <v>0.6</v>
          </cell>
          <cell r="GR189">
            <v>0</v>
          </cell>
          <cell r="GS189">
            <v>0.6</v>
          </cell>
          <cell r="GT189">
            <v>0</v>
          </cell>
          <cell r="GU189">
            <v>0.6</v>
          </cell>
          <cell r="GV189">
            <v>0</v>
          </cell>
          <cell r="GW189">
            <v>0.4</v>
          </cell>
          <cell r="GX189">
            <v>0</v>
          </cell>
          <cell r="GY189">
            <v>0.4</v>
          </cell>
          <cell r="GZ189">
            <v>0.75</v>
          </cell>
          <cell r="HA189">
            <v>1</v>
          </cell>
          <cell r="HB189">
            <v>0.5</v>
          </cell>
          <cell r="HC189">
            <v>0.8</v>
          </cell>
          <cell r="HD189">
            <v>0.8</v>
          </cell>
          <cell r="HE189">
            <v>0.5</v>
          </cell>
          <cell r="HF189">
            <v>0</v>
          </cell>
          <cell r="HG189">
            <v>0</v>
          </cell>
          <cell r="HH189">
            <v>0.6</v>
          </cell>
          <cell r="HI189">
            <v>0.25</v>
          </cell>
          <cell r="HJ189">
            <v>0</v>
          </cell>
          <cell r="HK189">
            <v>0.4</v>
          </cell>
          <cell r="HL189">
            <v>0</v>
          </cell>
          <cell r="HM189">
            <v>0.4</v>
          </cell>
          <cell r="HN189">
            <v>0</v>
          </cell>
          <cell r="HO189">
            <v>0.4</v>
          </cell>
          <cell r="HP189">
            <v>0</v>
          </cell>
          <cell r="HQ189">
            <v>0.2</v>
          </cell>
          <cell r="HR189">
            <v>0</v>
          </cell>
          <cell r="HS189">
            <v>0.2</v>
          </cell>
          <cell r="HT189">
            <v>0.75</v>
          </cell>
          <cell r="HU189">
            <v>1</v>
          </cell>
          <cell r="HV189">
            <v>0.5</v>
          </cell>
          <cell r="HW189">
            <v>0.8</v>
          </cell>
          <cell r="HX189">
            <v>0.8</v>
          </cell>
          <cell r="HY189">
            <v>0.5</v>
          </cell>
          <cell r="HZ189">
            <v>0</v>
          </cell>
          <cell r="IA189">
            <v>0</v>
          </cell>
          <cell r="IB189">
            <v>0.6</v>
          </cell>
          <cell r="IC189">
            <v>0.25</v>
          </cell>
          <cell r="ID189">
            <v>0</v>
          </cell>
          <cell r="IE189">
            <v>0.4</v>
          </cell>
          <cell r="IF189">
            <v>0</v>
          </cell>
          <cell r="IG189">
            <v>0.4</v>
          </cell>
          <cell r="IH189">
            <v>0</v>
          </cell>
          <cell r="II189">
            <v>0.4</v>
          </cell>
          <cell r="IJ189">
            <v>0</v>
          </cell>
          <cell r="IK189">
            <v>0.2</v>
          </cell>
          <cell r="IL189">
            <v>0</v>
          </cell>
          <cell r="IM189">
            <v>0.2</v>
          </cell>
          <cell r="IN189">
            <v>0.75</v>
          </cell>
          <cell r="IO189">
            <v>1</v>
          </cell>
          <cell r="IP189">
            <v>0.5</v>
          </cell>
          <cell r="IQ189">
            <v>0.8</v>
          </cell>
          <cell r="IR189">
            <v>0.8</v>
          </cell>
          <cell r="IS189">
            <v>0.5</v>
          </cell>
          <cell r="IT189">
            <v>0</v>
          </cell>
          <cell r="IU189">
            <v>0</v>
          </cell>
          <cell r="IV189">
            <v>0.6</v>
          </cell>
          <cell r="IW189">
            <v>0.25</v>
          </cell>
          <cell r="IX189">
            <v>0</v>
          </cell>
          <cell r="IY189">
            <v>0.4</v>
          </cell>
          <cell r="IZ189">
            <v>0</v>
          </cell>
          <cell r="JA189">
            <v>0.4</v>
          </cell>
          <cell r="JB189">
            <v>0</v>
          </cell>
          <cell r="JC189">
            <v>0.4</v>
          </cell>
          <cell r="JD189">
            <v>0</v>
          </cell>
          <cell r="JE189">
            <v>0.2</v>
          </cell>
          <cell r="JF189">
            <v>0</v>
          </cell>
          <cell r="JG189">
            <v>0.2</v>
          </cell>
          <cell r="JH189">
            <v>0.75</v>
          </cell>
          <cell r="JI189">
            <v>1</v>
          </cell>
          <cell r="JJ189">
            <v>0.5</v>
          </cell>
          <cell r="JK189">
            <v>0.8</v>
          </cell>
          <cell r="JL189">
            <v>0.8</v>
          </cell>
          <cell r="JM189">
            <v>0.5</v>
          </cell>
          <cell r="JN189">
            <v>0</v>
          </cell>
          <cell r="JO189">
            <v>0</v>
          </cell>
          <cell r="JP189">
            <v>0.6</v>
          </cell>
          <cell r="JQ189">
            <v>0.25</v>
          </cell>
          <cell r="JR189">
            <v>0</v>
          </cell>
          <cell r="JS189">
            <v>0.4</v>
          </cell>
          <cell r="JT189">
            <v>0</v>
          </cell>
          <cell r="JU189">
            <v>0.4</v>
          </cell>
          <cell r="JV189">
            <v>0</v>
          </cell>
          <cell r="JW189">
            <v>0.4</v>
          </cell>
          <cell r="JX189">
            <v>0</v>
          </cell>
          <cell r="JY189">
            <v>0.2</v>
          </cell>
          <cell r="JZ189">
            <v>0</v>
          </cell>
          <cell r="KA189">
            <v>0.2</v>
          </cell>
          <cell r="KB189">
            <v>0.75</v>
          </cell>
          <cell r="KC189">
            <v>1</v>
          </cell>
          <cell r="KD189">
            <v>0.5</v>
          </cell>
          <cell r="KE189">
            <v>0.8</v>
          </cell>
          <cell r="KF189">
            <v>0.8</v>
          </cell>
          <cell r="KG189">
            <v>0.5</v>
          </cell>
          <cell r="KH189">
            <v>0</v>
          </cell>
          <cell r="KI189">
            <v>0</v>
          </cell>
          <cell r="KJ189">
            <v>0.6</v>
          </cell>
          <cell r="KK189">
            <v>0.25</v>
          </cell>
          <cell r="KL189">
            <v>0</v>
          </cell>
          <cell r="KM189">
            <v>0.4</v>
          </cell>
          <cell r="KN189">
            <v>0</v>
          </cell>
          <cell r="KO189">
            <v>0.4</v>
          </cell>
          <cell r="KP189">
            <v>0</v>
          </cell>
          <cell r="KQ189">
            <v>0.4</v>
          </cell>
          <cell r="KR189">
            <v>0</v>
          </cell>
          <cell r="KS189">
            <v>0.2</v>
          </cell>
          <cell r="KT189">
            <v>0</v>
          </cell>
          <cell r="KU189">
            <v>0.2</v>
          </cell>
          <cell r="KV189">
            <v>0.75</v>
          </cell>
          <cell r="KW189">
            <v>1</v>
          </cell>
          <cell r="KX189">
            <v>0.5</v>
          </cell>
          <cell r="KY189">
            <v>0.8</v>
          </cell>
          <cell r="KZ189">
            <v>0.8</v>
          </cell>
          <cell r="LA189">
            <v>0.5</v>
          </cell>
          <cell r="LB189">
            <v>0</v>
          </cell>
          <cell r="LC189">
            <v>0</v>
          </cell>
          <cell r="LD189">
            <v>0.6</v>
          </cell>
          <cell r="LE189">
            <v>0.25</v>
          </cell>
          <cell r="LF189">
            <v>0</v>
          </cell>
          <cell r="LG189">
            <v>0.4</v>
          </cell>
          <cell r="LH189">
            <v>0</v>
          </cell>
          <cell r="LI189">
            <v>0.4</v>
          </cell>
          <cell r="LJ189">
            <v>0</v>
          </cell>
          <cell r="LK189">
            <v>0.4</v>
          </cell>
          <cell r="LL189">
            <v>0</v>
          </cell>
          <cell r="LM189">
            <v>0.2</v>
          </cell>
          <cell r="LN189">
            <v>0</v>
          </cell>
          <cell r="LO189">
            <v>0.2</v>
          </cell>
          <cell r="LP189">
            <v>0.75</v>
          </cell>
          <cell r="LQ189">
            <v>1</v>
          </cell>
          <cell r="LR189">
            <v>0.5</v>
          </cell>
          <cell r="LS189">
            <v>0.8</v>
          </cell>
          <cell r="LT189">
            <v>0.8</v>
          </cell>
          <cell r="LU189">
            <v>0.5</v>
          </cell>
          <cell r="LV189">
            <v>0</v>
          </cell>
          <cell r="LW189">
            <v>0</v>
          </cell>
          <cell r="LX189">
            <v>0.6</v>
          </cell>
          <cell r="LY189">
            <v>0.25</v>
          </cell>
          <cell r="LZ189">
            <v>0</v>
          </cell>
          <cell r="MA189">
            <v>0.4</v>
          </cell>
          <cell r="MB189">
            <v>0</v>
          </cell>
          <cell r="MC189">
            <v>0.4</v>
          </cell>
          <cell r="MD189">
            <v>0</v>
          </cell>
          <cell r="ME189">
            <v>0.4</v>
          </cell>
          <cell r="MF189">
            <v>0</v>
          </cell>
          <cell r="MG189">
            <v>0.2</v>
          </cell>
          <cell r="MH189">
            <v>0</v>
          </cell>
          <cell r="MI189">
            <v>0.2</v>
          </cell>
        </row>
        <row r="190">
          <cell r="H190">
            <v>0.5</v>
          </cell>
          <cell r="I190">
            <v>0.5</v>
          </cell>
          <cell r="J190">
            <v>1</v>
          </cell>
          <cell r="K190">
            <v>0.4</v>
          </cell>
          <cell r="L190">
            <v>0.6</v>
          </cell>
          <cell r="M190">
            <v>0.4</v>
          </cell>
          <cell r="N190">
            <v>0</v>
          </cell>
          <cell r="O190">
            <v>0</v>
          </cell>
          <cell r="P190">
            <v>0.2</v>
          </cell>
          <cell r="Q190">
            <v>0.25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.2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.5</v>
          </cell>
          <cell r="AC190">
            <v>0.5</v>
          </cell>
          <cell r="AD190">
            <v>1</v>
          </cell>
          <cell r="AE190">
            <v>0.4</v>
          </cell>
          <cell r="AF190">
            <v>0.6</v>
          </cell>
          <cell r="AG190">
            <v>0.4</v>
          </cell>
          <cell r="AH190">
            <v>0</v>
          </cell>
          <cell r="AI190">
            <v>0</v>
          </cell>
          <cell r="AJ190">
            <v>0.2</v>
          </cell>
          <cell r="AK190">
            <v>0.25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.2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.5</v>
          </cell>
          <cell r="AW190">
            <v>0.5</v>
          </cell>
          <cell r="AX190">
            <v>1</v>
          </cell>
          <cell r="AY190">
            <v>0.4</v>
          </cell>
          <cell r="AZ190">
            <v>0.6</v>
          </cell>
          <cell r="BA190">
            <v>0.4</v>
          </cell>
          <cell r="BB190">
            <v>0</v>
          </cell>
          <cell r="BC190">
            <v>0</v>
          </cell>
          <cell r="BD190">
            <v>0.2</v>
          </cell>
          <cell r="BE190">
            <v>0.25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.2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.5</v>
          </cell>
          <cell r="BQ190">
            <v>0.5</v>
          </cell>
          <cell r="BR190">
            <v>1</v>
          </cell>
          <cell r="BS190">
            <v>0.4</v>
          </cell>
          <cell r="BT190">
            <v>0.6</v>
          </cell>
          <cell r="BU190">
            <v>0.4</v>
          </cell>
          <cell r="BV190">
            <v>0</v>
          </cell>
          <cell r="BW190">
            <v>0</v>
          </cell>
          <cell r="BX190">
            <v>0.2</v>
          </cell>
          <cell r="BY190">
            <v>0.25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.2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.5</v>
          </cell>
          <cell r="CK190">
            <v>0.5</v>
          </cell>
          <cell r="CL190">
            <v>1</v>
          </cell>
          <cell r="CM190">
            <v>0.4</v>
          </cell>
          <cell r="CN190">
            <v>0.6</v>
          </cell>
          <cell r="CO190">
            <v>0.4</v>
          </cell>
          <cell r="CP190">
            <v>0</v>
          </cell>
          <cell r="CQ190">
            <v>0</v>
          </cell>
          <cell r="CR190">
            <v>0.2</v>
          </cell>
          <cell r="CS190">
            <v>0.25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.2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.5</v>
          </cell>
          <cell r="DE190">
            <v>0.5</v>
          </cell>
          <cell r="DF190">
            <v>1</v>
          </cell>
          <cell r="DG190">
            <v>0.4</v>
          </cell>
          <cell r="DH190">
            <v>0.6</v>
          </cell>
          <cell r="DI190">
            <v>0.4</v>
          </cell>
          <cell r="DJ190">
            <v>0</v>
          </cell>
          <cell r="DK190">
            <v>0</v>
          </cell>
          <cell r="DL190">
            <v>0.2</v>
          </cell>
          <cell r="DM190">
            <v>0.25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.2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.5</v>
          </cell>
          <cell r="DY190">
            <v>0.5</v>
          </cell>
          <cell r="DZ190">
            <v>1</v>
          </cell>
          <cell r="EA190">
            <v>0.4</v>
          </cell>
          <cell r="EB190">
            <v>0.6</v>
          </cell>
          <cell r="EC190">
            <v>0.4</v>
          </cell>
          <cell r="ED190">
            <v>0</v>
          </cell>
          <cell r="EE190">
            <v>0</v>
          </cell>
          <cell r="EF190">
            <v>0.2</v>
          </cell>
          <cell r="EG190">
            <v>0.25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.2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.5</v>
          </cell>
          <cell r="ES190">
            <v>0.5</v>
          </cell>
          <cell r="ET190">
            <v>1</v>
          </cell>
          <cell r="EU190">
            <v>0.4</v>
          </cell>
          <cell r="EV190">
            <v>0.6</v>
          </cell>
          <cell r="EW190">
            <v>0.4</v>
          </cell>
          <cell r="EX190">
            <v>0</v>
          </cell>
          <cell r="EY190">
            <v>0</v>
          </cell>
          <cell r="EZ190">
            <v>0.2</v>
          </cell>
          <cell r="FA190">
            <v>0.25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.2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.5</v>
          </cell>
          <cell r="FM190">
            <v>0.5</v>
          </cell>
          <cell r="FN190">
            <v>1</v>
          </cell>
          <cell r="FO190">
            <v>0.4</v>
          </cell>
          <cell r="FP190">
            <v>0.6</v>
          </cell>
          <cell r="FQ190">
            <v>0.4</v>
          </cell>
          <cell r="FR190">
            <v>0</v>
          </cell>
          <cell r="FS190">
            <v>0</v>
          </cell>
          <cell r="FT190">
            <v>0.2</v>
          </cell>
          <cell r="FU190">
            <v>0.25</v>
          </cell>
          <cell r="FV190">
            <v>0</v>
          </cell>
          <cell r="FW190">
            <v>0</v>
          </cell>
          <cell r="FX190">
            <v>0</v>
          </cell>
          <cell r="FY190">
            <v>0</v>
          </cell>
          <cell r="FZ190">
            <v>0</v>
          </cell>
          <cell r="GA190">
            <v>0.2</v>
          </cell>
          <cell r="GB190">
            <v>0</v>
          </cell>
          <cell r="GC190">
            <v>0</v>
          </cell>
          <cell r="GD190">
            <v>0</v>
          </cell>
          <cell r="GE190">
            <v>0</v>
          </cell>
          <cell r="GF190">
            <v>0.5</v>
          </cell>
          <cell r="GG190">
            <v>0.5</v>
          </cell>
          <cell r="GH190">
            <v>1</v>
          </cell>
          <cell r="GI190">
            <v>0.4</v>
          </cell>
          <cell r="GJ190">
            <v>0.6</v>
          </cell>
          <cell r="GK190">
            <v>0.4</v>
          </cell>
          <cell r="GL190">
            <v>0</v>
          </cell>
          <cell r="GM190">
            <v>0</v>
          </cell>
          <cell r="GN190">
            <v>0.4</v>
          </cell>
          <cell r="GO190">
            <v>0.25</v>
          </cell>
          <cell r="GP190">
            <v>0</v>
          </cell>
          <cell r="GQ190">
            <v>0.2</v>
          </cell>
          <cell r="GR190">
            <v>0</v>
          </cell>
          <cell r="GS190">
            <v>0.2</v>
          </cell>
          <cell r="GT190">
            <v>0</v>
          </cell>
          <cell r="GU190">
            <v>0.4</v>
          </cell>
          <cell r="GV190">
            <v>0</v>
          </cell>
          <cell r="GW190">
            <v>0.2</v>
          </cell>
          <cell r="GX190">
            <v>0</v>
          </cell>
          <cell r="GY190">
            <v>0.2</v>
          </cell>
          <cell r="GZ190">
            <v>0.5</v>
          </cell>
          <cell r="HA190">
            <v>0.5</v>
          </cell>
          <cell r="HB190">
            <v>1</v>
          </cell>
          <cell r="HC190">
            <v>0.4</v>
          </cell>
          <cell r="HD190">
            <v>0.6</v>
          </cell>
          <cell r="HE190">
            <v>0.4</v>
          </cell>
          <cell r="HF190">
            <v>0</v>
          </cell>
          <cell r="HG190">
            <v>0</v>
          </cell>
          <cell r="HH190">
            <v>0.2</v>
          </cell>
          <cell r="HI190">
            <v>0.25</v>
          </cell>
          <cell r="HJ190">
            <v>0</v>
          </cell>
          <cell r="HK190">
            <v>0</v>
          </cell>
          <cell r="HL190">
            <v>0</v>
          </cell>
          <cell r="HM190">
            <v>0</v>
          </cell>
          <cell r="HN190">
            <v>0</v>
          </cell>
          <cell r="HO190">
            <v>0.2</v>
          </cell>
          <cell r="HP190">
            <v>0</v>
          </cell>
          <cell r="HQ190">
            <v>0</v>
          </cell>
          <cell r="HR190">
            <v>0</v>
          </cell>
          <cell r="HS190">
            <v>0</v>
          </cell>
          <cell r="HT190">
            <v>0.5</v>
          </cell>
          <cell r="HU190">
            <v>0.5</v>
          </cell>
          <cell r="HV190">
            <v>1</v>
          </cell>
          <cell r="HW190">
            <v>0.4</v>
          </cell>
          <cell r="HX190">
            <v>0.6</v>
          </cell>
          <cell r="HY190">
            <v>0.4</v>
          </cell>
          <cell r="HZ190">
            <v>0</v>
          </cell>
          <cell r="IA190">
            <v>0</v>
          </cell>
          <cell r="IB190">
            <v>0.2</v>
          </cell>
          <cell r="IC190">
            <v>0.25</v>
          </cell>
          <cell r="ID190">
            <v>0</v>
          </cell>
          <cell r="IE190">
            <v>0</v>
          </cell>
          <cell r="IF190">
            <v>0</v>
          </cell>
          <cell r="IG190">
            <v>0</v>
          </cell>
          <cell r="IH190">
            <v>0</v>
          </cell>
          <cell r="II190">
            <v>0.2</v>
          </cell>
          <cell r="IJ190">
            <v>0</v>
          </cell>
          <cell r="IK190">
            <v>0</v>
          </cell>
          <cell r="IL190">
            <v>0</v>
          </cell>
          <cell r="IM190">
            <v>0</v>
          </cell>
          <cell r="IN190">
            <v>0.5</v>
          </cell>
          <cell r="IO190">
            <v>0.5</v>
          </cell>
          <cell r="IP190">
            <v>1</v>
          </cell>
          <cell r="IQ190">
            <v>0.4</v>
          </cell>
          <cell r="IR190">
            <v>0.6</v>
          </cell>
          <cell r="IS190">
            <v>0.4</v>
          </cell>
          <cell r="IT190">
            <v>0</v>
          </cell>
          <cell r="IU190">
            <v>0</v>
          </cell>
          <cell r="IV190">
            <v>0.2</v>
          </cell>
          <cell r="IW190">
            <v>0.25</v>
          </cell>
          <cell r="IX190">
            <v>0</v>
          </cell>
          <cell r="IY190">
            <v>0</v>
          </cell>
          <cell r="IZ190">
            <v>0</v>
          </cell>
          <cell r="JA190">
            <v>0</v>
          </cell>
          <cell r="JB190">
            <v>0</v>
          </cell>
          <cell r="JC190">
            <v>0.2</v>
          </cell>
          <cell r="JD190">
            <v>0</v>
          </cell>
          <cell r="JE190">
            <v>0</v>
          </cell>
          <cell r="JF190">
            <v>0</v>
          </cell>
          <cell r="JG190">
            <v>0</v>
          </cell>
          <cell r="JH190">
            <v>0.5</v>
          </cell>
          <cell r="JI190">
            <v>0.5</v>
          </cell>
          <cell r="JJ190">
            <v>1</v>
          </cell>
          <cell r="JK190">
            <v>0.4</v>
          </cell>
          <cell r="JL190">
            <v>0.6</v>
          </cell>
          <cell r="JM190">
            <v>0.4</v>
          </cell>
          <cell r="JN190">
            <v>0</v>
          </cell>
          <cell r="JO190">
            <v>0</v>
          </cell>
          <cell r="JP190">
            <v>0.2</v>
          </cell>
          <cell r="JQ190">
            <v>0.25</v>
          </cell>
          <cell r="JR190">
            <v>0</v>
          </cell>
          <cell r="JS190">
            <v>0</v>
          </cell>
          <cell r="JT190">
            <v>0</v>
          </cell>
          <cell r="JU190">
            <v>0</v>
          </cell>
          <cell r="JV190">
            <v>0</v>
          </cell>
          <cell r="JW190">
            <v>0.2</v>
          </cell>
          <cell r="JX190">
            <v>0</v>
          </cell>
          <cell r="JY190">
            <v>0</v>
          </cell>
          <cell r="JZ190">
            <v>0</v>
          </cell>
          <cell r="KA190">
            <v>0</v>
          </cell>
          <cell r="KB190">
            <v>0.5</v>
          </cell>
          <cell r="KC190">
            <v>0.5</v>
          </cell>
          <cell r="KD190">
            <v>1</v>
          </cell>
          <cell r="KE190">
            <v>0.4</v>
          </cell>
          <cell r="KF190">
            <v>0.6</v>
          </cell>
          <cell r="KG190">
            <v>0.4</v>
          </cell>
          <cell r="KH190">
            <v>0</v>
          </cell>
          <cell r="KI190">
            <v>0</v>
          </cell>
          <cell r="KJ190">
            <v>0.2</v>
          </cell>
          <cell r="KK190">
            <v>0.25</v>
          </cell>
          <cell r="KL190">
            <v>0</v>
          </cell>
          <cell r="KM190">
            <v>0</v>
          </cell>
          <cell r="KN190">
            <v>0</v>
          </cell>
          <cell r="KO190">
            <v>0</v>
          </cell>
          <cell r="KP190">
            <v>0</v>
          </cell>
          <cell r="KQ190">
            <v>0.2</v>
          </cell>
          <cell r="KR190">
            <v>0</v>
          </cell>
          <cell r="KS190">
            <v>0</v>
          </cell>
          <cell r="KT190">
            <v>0</v>
          </cell>
          <cell r="KU190">
            <v>0</v>
          </cell>
          <cell r="KV190">
            <v>0.5</v>
          </cell>
          <cell r="KW190">
            <v>0.5</v>
          </cell>
          <cell r="KX190">
            <v>1</v>
          </cell>
          <cell r="KY190">
            <v>0.4</v>
          </cell>
          <cell r="KZ190">
            <v>0.6</v>
          </cell>
          <cell r="LA190">
            <v>0.4</v>
          </cell>
          <cell r="LB190">
            <v>0</v>
          </cell>
          <cell r="LC190">
            <v>0</v>
          </cell>
          <cell r="LD190">
            <v>0.2</v>
          </cell>
          <cell r="LE190">
            <v>0.25</v>
          </cell>
          <cell r="LF190">
            <v>0</v>
          </cell>
          <cell r="LG190">
            <v>0</v>
          </cell>
          <cell r="LH190">
            <v>0</v>
          </cell>
          <cell r="LI190">
            <v>0</v>
          </cell>
          <cell r="LJ190">
            <v>0</v>
          </cell>
          <cell r="LK190">
            <v>0.2</v>
          </cell>
          <cell r="LL190">
            <v>0</v>
          </cell>
          <cell r="LM190">
            <v>0</v>
          </cell>
          <cell r="LN190">
            <v>0</v>
          </cell>
          <cell r="LO190">
            <v>0</v>
          </cell>
          <cell r="LP190">
            <v>0.5</v>
          </cell>
          <cell r="LQ190">
            <v>0.5</v>
          </cell>
          <cell r="LR190">
            <v>1</v>
          </cell>
          <cell r="LS190">
            <v>0.4</v>
          </cell>
          <cell r="LT190">
            <v>0.6</v>
          </cell>
          <cell r="LU190">
            <v>0.4</v>
          </cell>
          <cell r="LV190">
            <v>0</v>
          </cell>
          <cell r="LW190">
            <v>0</v>
          </cell>
          <cell r="LX190">
            <v>0.2</v>
          </cell>
          <cell r="LY190">
            <v>0.25</v>
          </cell>
          <cell r="LZ190">
            <v>0</v>
          </cell>
          <cell r="MA190">
            <v>0</v>
          </cell>
          <cell r="MB190">
            <v>0</v>
          </cell>
          <cell r="MC190">
            <v>0</v>
          </cell>
          <cell r="MD190">
            <v>0</v>
          </cell>
          <cell r="ME190">
            <v>0.2</v>
          </cell>
          <cell r="MF190">
            <v>0</v>
          </cell>
          <cell r="MG190">
            <v>0</v>
          </cell>
          <cell r="MH190">
            <v>0</v>
          </cell>
          <cell r="MI190">
            <v>0</v>
          </cell>
        </row>
        <row r="191">
          <cell r="H191">
            <v>0.8</v>
          </cell>
          <cell r="I191">
            <v>0.8</v>
          </cell>
          <cell r="J191">
            <v>0.4</v>
          </cell>
          <cell r="K191">
            <v>1</v>
          </cell>
          <cell r="L191">
            <v>0.6</v>
          </cell>
          <cell r="M191">
            <v>0.4</v>
          </cell>
          <cell r="N191">
            <v>0</v>
          </cell>
          <cell r="O191">
            <v>0</v>
          </cell>
          <cell r="P191">
            <v>0.4</v>
          </cell>
          <cell r="Q191">
            <v>0.4</v>
          </cell>
          <cell r="R191">
            <v>0</v>
          </cell>
          <cell r="S191">
            <v>0.6</v>
          </cell>
          <cell r="T191">
            <v>0</v>
          </cell>
          <cell r="U191">
            <v>0.6</v>
          </cell>
          <cell r="V191">
            <v>0</v>
          </cell>
          <cell r="W191">
            <v>0.4</v>
          </cell>
          <cell r="X191">
            <v>0</v>
          </cell>
          <cell r="Y191">
            <v>0.2</v>
          </cell>
          <cell r="Z191">
            <v>0</v>
          </cell>
          <cell r="AA191">
            <v>0.2</v>
          </cell>
          <cell r="AB191">
            <v>0.8</v>
          </cell>
          <cell r="AC191">
            <v>0.8</v>
          </cell>
          <cell r="AD191">
            <v>0.4</v>
          </cell>
          <cell r="AE191">
            <v>1</v>
          </cell>
          <cell r="AF191">
            <v>0.6</v>
          </cell>
          <cell r="AG191">
            <v>0.4</v>
          </cell>
          <cell r="AH191">
            <v>0</v>
          </cell>
          <cell r="AI191">
            <v>0</v>
          </cell>
          <cell r="AJ191">
            <v>0.4</v>
          </cell>
          <cell r="AK191">
            <v>0.4</v>
          </cell>
          <cell r="AL191">
            <v>0</v>
          </cell>
          <cell r="AM191">
            <v>0.6</v>
          </cell>
          <cell r="AN191">
            <v>0</v>
          </cell>
          <cell r="AO191">
            <v>0.6</v>
          </cell>
          <cell r="AP191">
            <v>0</v>
          </cell>
          <cell r="AQ191">
            <v>0.4</v>
          </cell>
          <cell r="AR191">
            <v>0</v>
          </cell>
          <cell r="AS191">
            <v>0.2</v>
          </cell>
          <cell r="AT191">
            <v>0</v>
          </cell>
          <cell r="AU191">
            <v>0.2</v>
          </cell>
          <cell r="AV191">
            <v>0.8</v>
          </cell>
          <cell r="AW191">
            <v>0.8</v>
          </cell>
          <cell r="AX191">
            <v>0.4</v>
          </cell>
          <cell r="AY191">
            <v>1</v>
          </cell>
          <cell r="AZ191">
            <v>0.6</v>
          </cell>
          <cell r="BA191">
            <v>0.4</v>
          </cell>
          <cell r="BB191">
            <v>0</v>
          </cell>
          <cell r="BC191">
            <v>0</v>
          </cell>
          <cell r="BD191">
            <v>0.4</v>
          </cell>
          <cell r="BE191">
            <v>0.4</v>
          </cell>
          <cell r="BF191">
            <v>0</v>
          </cell>
          <cell r="BG191">
            <v>0.6</v>
          </cell>
          <cell r="BH191">
            <v>0</v>
          </cell>
          <cell r="BI191">
            <v>0.6</v>
          </cell>
          <cell r="BJ191">
            <v>0</v>
          </cell>
          <cell r="BK191">
            <v>0.4</v>
          </cell>
          <cell r="BL191">
            <v>0</v>
          </cell>
          <cell r="BM191">
            <v>0.2</v>
          </cell>
          <cell r="BN191">
            <v>0</v>
          </cell>
          <cell r="BO191">
            <v>0.2</v>
          </cell>
          <cell r="BP191">
            <v>0.8</v>
          </cell>
          <cell r="BQ191">
            <v>0.8</v>
          </cell>
          <cell r="BR191">
            <v>0.4</v>
          </cell>
          <cell r="BS191">
            <v>1</v>
          </cell>
          <cell r="BT191">
            <v>0.6</v>
          </cell>
          <cell r="BU191">
            <v>0.4</v>
          </cell>
          <cell r="BV191">
            <v>0</v>
          </cell>
          <cell r="BW191">
            <v>0</v>
          </cell>
          <cell r="BX191">
            <v>0.4</v>
          </cell>
          <cell r="BY191">
            <v>0.4</v>
          </cell>
          <cell r="BZ191">
            <v>0</v>
          </cell>
          <cell r="CA191">
            <v>0.6</v>
          </cell>
          <cell r="CB191">
            <v>0</v>
          </cell>
          <cell r="CC191">
            <v>0.6</v>
          </cell>
          <cell r="CD191">
            <v>0</v>
          </cell>
          <cell r="CE191">
            <v>0.4</v>
          </cell>
          <cell r="CF191">
            <v>0</v>
          </cell>
          <cell r="CG191">
            <v>0.2</v>
          </cell>
          <cell r="CH191">
            <v>0</v>
          </cell>
          <cell r="CI191">
            <v>0.2</v>
          </cell>
          <cell r="CJ191">
            <v>0.8</v>
          </cell>
          <cell r="CK191">
            <v>0.8</v>
          </cell>
          <cell r="CL191">
            <v>0.4</v>
          </cell>
          <cell r="CM191">
            <v>1</v>
          </cell>
          <cell r="CN191">
            <v>0.6</v>
          </cell>
          <cell r="CO191">
            <v>0.4</v>
          </cell>
          <cell r="CP191">
            <v>0</v>
          </cell>
          <cell r="CQ191">
            <v>0</v>
          </cell>
          <cell r="CR191">
            <v>0.4</v>
          </cell>
          <cell r="CS191">
            <v>0.4</v>
          </cell>
          <cell r="CT191">
            <v>0</v>
          </cell>
          <cell r="CU191">
            <v>0.6</v>
          </cell>
          <cell r="CV191">
            <v>0</v>
          </cell>
          <cell r="CW191">
            <v>0.6</v>
          </cell>
          <cell r="CX191">
            <v>0</v>
          </cell>
          <cell r="CY191">
            <v>0.4</v>
          </cell>
          <cell r="CZ191">
            <v>0</v>
          </cell>
          <cell r="DA191">
            <v>0.2</v>
          </cell>
          <cell r="DB191">
            <v>0</v>
          </cell>
          <cell r="DC191">
            <v>0.2</v>
          </cell>
          <cell r="DD191">
            <v>0.8</v>
          </cell>
          <cell r="DE191">
            <v>0.8</v>
          </cell>
          <cell r="DF191">
            <v>0.4</v>
          </cell>
          <cell r="DG191">
            <v>1</v>
          </cell>
          <cell r="DH191">
            <v>0.6</v>
          </cell>
          <cell r="DI191">
            <v>0.4</v>
          </cell>
          <cell r="DJ191">
            <v>0</v>
          </cell>
          <cell r="DK191">
            <v>0</v>
          </cell>
          <cell r="DL191">
            <v>0.4</v>
          </cell>
          <cell r="DM191">
            <v>0.4</v>
          </cell>
          <cell r="DN191">
            <v>0</v>
          </cell>
          <cell r="DO191">
            <v>0.6</v>
          </cell>
          <cell r="DP191">
            <v>0</v>
          </cell>
          <cell r="DQ191">
            <v>0.6</v>
          </cell>
          <cell r="DR191">
            <v>0</v>
          </cell>
          <cell r="DS191">
            <v>0.4</v>
          </cell>
          <cell r="DT191">
            <v>0</v>
          </cell>
          <cell r="DU191">
            <v>0.2</v>
          </cell>
          <cell r="DV191">
            <v>0</v>
          </cell>
          <cell r="DW191">
            <v>0.2</v>
          </cell>
          <cell r="DX191">
            <v>0.8</v>
          </cell>
          <cell r="DY191">
            <v>0.8</v>
          </cell>
          <cell r="DZ191">
            <v>0.4</v>
          </cell>
          <cell r="EA191">
            <v>1</v>
          </cell>
          <cell r="EB191">
            <v>0.6</v>
          </cell>
          <cell r="EC191">
            <v>0.4</v>
          </cell>
          <cell r="ED191">
            <v>0</v>
          </cell>
          <cell r="EE191">
            <v>0</v>
          </cell>
          <cell r="EF191">
            <v>0.4</v>
          </cell>
          <cell r="EG191">
            <v>0.4</v>
          </cell>
          <cell r="EH191">
            <v>0</v>
          </cell>
          <cell r="EI191">
            <v>0.6</v>
          </cell>
          <cell r="EJ191">
            <v>0</v>
          </cell>
          <cell r="EK191">
            <v>0.6</v>
          </cell>
          <cell r="EL191">
            <v>0</v>
          </cell>
          <cell r="EM191">
            <v>0.4</v>
          </cell>
          <cell r="EN191">
            <v>0</v>
          </cell>
          <cell r="EO191">
            <v>0.2</v>
          </cell>
          <cell r="EP191">
            <v>0</v>
          </cell>
          <cell r="EQ191">
            <v>0.2</v>
          </cell>
          <cell r="ER191">
            <v>0.8</v>
          </cell>
          <cell r="ES191">
            <v>0.8</v>
          </cell>
          <cell r="ET191">
            <v>0.4</v>
          </cell>
          <cell r="EU191">
            <v>1</v>
          </cell>
          <cell r="EV191">
            <v>0.6</v>
          </cell>
          <cell r="EW191">
            <v>0.4</v>
          </cell>
          <cell r="EX191">
            <v>0</v>
          </cell>
          <cell r="EY191">
            <v>0</v>
          </cell>
          <cell r="EZ191">
            <v>0.4</v>
          </cell>
          <cell r="FA191">
            <v>0.4</v>
          </cell>
          <cell r="FB191">
            <v>0</v>
          </cell>
          <cell r="FC191">
            <v>0.6</v>
          </cell>
          <cell r="FD191">
            <v>0</v>
          </cell>
          <cell r="FE191">
            <v>0.6</v>
          </cell>
          <cell r="FF191">
            <v>0</v>
          </cell>
          <cell r="FG191">
            <v>0.4</v>
          </cell>
          <cell r="FH191">
            <v>0</v>
          </cell>
          <cell r="FI191">
            <v>0.2</v>
          </cell>
          <cell r="FJ191">
            <v>0</v>
          </cell>
          <cell r="FK191">
            <v>0.2</v>
          </cell>
          <cell r="FL191">
            <v>0.8</v>
          </cell>
          <cell r="FM191">
            <v>0.8</v>
          </cell>
          <cell r="FN191">
            <v>0.4</v>
          </cell>
          <cell r="FO191">
            <v>1</v>
          </cell>
          <cell r="FP191">
            <v>0.6</v>
          </cell>
          <cell r="FQ191">
            <v>0.4</v>
          </cell>
          <cell r="FR191">
            <v>0</v>
          </cell>
          <cell r="FS191">
            <v>0</v>
          </cell>
          <cell r="FT191">
            <v>0.4</v>
          </cell>
          <cell r="FU191">
            <v>0.4</v>
          </cell>
          <cell r="FV191">
            <v>0</v>
          </cell>
          <cell r="FW191">
            <v>0.6</v>
          </cell>
          <cell r="FX191">
            <v>0</v>
          </cell>
          <cell r="FY191">
            <v>0.6</v>
          </cell>
          <cell r="FZ191">
            <v>0</v>
          </cell>
          <cell r="GA191">
            <v>0.4</v>
          </cell>
          <cell r="GB191">
            <v>0</v>
          </cell>
          <cell r="GC191">
            <v>0.2</v>
          </cell>
          <cell r="GD191">
            <v>0</v>
          </cell>
          <cell r="GE191">
            <v>0.2</v>
          </cell>
          <cell r="GF191">
            <v>0.8</v>
          </cell>
          <cell r="GG191">
            <v>0.8</v>
          </cell>
          <cell r="GH191">
            <v>0.4</v>
          </cell>
          <cell r="GI191">
            <v>1</v>
          </cell>
          <cell r="GJ191">
            <v>0.6</v>
          </cell>
          <cell r="GK191">
            <v>0.6</v>
          </cell>
          <cell r="GL191">
            <v>0</v>
          </cell>
          <cell r="GM191">
            <v>0</v>
          </cell>
          <cell r="GN191">
            <v>0.6</v>
          </cell>
          <cell r="GO191">
            <v>0.6</v>
          </cell>
          <cell r="GP191">
            <v>0.2</v>
          </cell>
          <cell r="GQ191">
            <v>0.8</v>
          </cell>
          <cell r="GR191">
            <v>0.2</v>
          </cell>
          <cell r="GS191">
            <v>0.8</v>
          </cell>
          <cell r="GT191">
            <v>0</v>
          </cell>
          <cell r="GU191">
            <v>0.6</v>
          </cell>
          <cell r="GV191">
            <v>0.2</v>
          </cell>
          <cell r="GW191">
            <v>0.4</v>
          </cell>
          <cell r="GX191">
            <v>0.2</v>
          </cell>
          <cell r="GY191">
            <v>0.4</v>
          </cell>
          <cell r="GZ191">
            <v>0.8</v>
          </cell>
          <cell r="HA191">
            <v>0.8</v>
          </cell>
          <cell r="HB191">
            <v>0.4</v>
          </cell>
          <cell r="HC191">
            <v>1</v>
          </cell>
          <cell r="HD191">
            <v>0.6</v>
          </cell>
          <cell r="HE191">
            <v>0.4</v>
          </cell>
          <cell r="HF191">
            <v>0</v>
          </cell>
          <cell r="HG191">
            <v>0</v>
          </cell>
          <cell r="HH191">
            <v>0.4</v>
          </cell>
          <cell r="HI191">
            <v>0.4</v>
          </cell>
          <cell r="HJ191">
            <v>0</v>
          </cell>
          <cell r="HK191">
            <v>0.6</v>
          </cell>
          <cell r="HL191">
            <v>0</v>
          </cell>
          <cell r="HM191">
            <v>0.6</v>
          </cell>
          <cell r="HN191">
            <v>0</v>
          </cell>
          <cell r="HO191">
            <v>0.4</v>
          </cell>
          <cell r="HP191">
            <v>0</v>
          </cell>
          <cell r="HQ191">
            <v>0.2</v>
          </cell>
          <cell r="HR191">
            <v>0</v>
          </cell>
          <cell r="HS191">
            <v>0.2</v>
          </cell>
          <cell r="HT191">
            <v>0.8</v>
          </cell>
          <cell r="HU191">
            <v>0.8</v>
          </cell>
          <cell r="HV191">
            <v>0.4</v>
          </cell>
          <cell r="HW191">
            <v>1</v>
          </cell>
          <cell r="HX191">
            <v>0.6</v>
          </cell>
          <cell r="HY191">
            <v>0.4</v>
          </cell>
          <cell r="HZ191">
            <v>0</v>
          </cell>
          <cell r="IA191">
            <v>0</v>
          </cell>
          <cell r="IB191">
            <v>0.4</v>
          </cell>
          <cell r="IC191">
            <v>0.4</v>
          </cell>
          <cell r="ID191">
            <v>0</v>
          </cell>
          <cell r="IE191">
            <v>0.6</v>
          </cell>
          <cell r="IF191">
            <v>0</v>
          </cell>
          <cell r="IG191">
            <v>0.6</v>
          </cell>
          <cell r="IH191">
            <v>0</v>
          </cell>
          <cell r="II191">
            <v>0.4</v>
          </cell>
          <cell r="IJ191">
            <v>0</v>
          </cell>
          <cell r="IK191">
            <v>0.2</v>
          </cell>
          <cell r="IL191">
            <v>0</v>
          </cell>
          <cell r="IM191">
            <v>0.2</v>
          </cell>
          <cell r="IN191">
            <v>0.8</v>
          </cell>
          <cell r="IO191">
            <v>0.8</v>
          </cell>
          <cell r="IP191">
            <v>0.4</v>
          </cell>
          <cell r="IQ191">
            <v>1</v>
          </cell>
          <cell r="IR191">
            <v>0.6</v>
          </cell>
          <cell r="IS191">
            <v>0.4</v>
          </cell>
          <cell r="IT191">
            <v>0</v>
          </cell>
          <cell r="IU191">
            <v>0</v>
          </cell>
          <cell r="IV191">
            <v>0.4</v>
          </cell>
          <cell r="IW191">
            <v>0.4</v>
          </cell>
          <cell r="IX191">
            <v>0</v>
          </cell>
          <cell r="IY191">
            <v>0.6</v>
          </cell>
          <cell r="IZ191">
            <v>0</v>
          </cell>
          <cell r="JA191">
            <v>0.6</v>
          </cell>
          <cell r="JB191">
            <v>0</v>
          </cell>
          <cell r="JC191">
            <v>0.4</v>
          </cell>
          <cell r="JD191">
            <v>0</v>
          </cell>
          <cell r="JE191">
            <v>0.2</v>
          </cell>
          <cell r="JF191">
            <v>0</v>
          </cell>
          <cell r="JG191">
            <v>0.2</v>
          </cell>
          <cell r="JH191">
            <v>0.8</v>
          </cell>
          <cell r="JI191">
            <v>0.8</v>
          </cell>
          <cell r="JJ191">
            <v>0.4</v>
          </cell>
          <cell r="JK191">
            <v>1</v>
          </cell>
          <cell r="JL191">
            <v>0.6</v>
          </cell>
          <cell r="JM191">
            <v>0.4</v>
          </cell>
          <cell r="JN191">
            <v>0</v>
          </cell>
          <cell r="JO191">
            <v>0</v>
          </cell>
          <cell r="JP191">
            <v>0.4</v>
          </cell>
          <cell r="JQ191">
            <v>0.4</v>
          </cell>
          <cell r="JR191">
            <v>0</v>
          </cell>
          <cell r="JS191">
            <v>0.6</v>
          </cell>
          <cell r="JT191">
            <v>0</v>
          </cell>
          <cell r="JU191">
            <v>0.6</v>
          </cell>
          <cell r="JV191">
            <v>0</v>
          </cell>
          <cell r="JW191">
            <v>0.4</v>
          </cell>
          <cell r="JX191">
            <v>0</v>
          </cell>
          <cell r="JY191">
            <v>0.2</v>
          </cell>
          <cell r="JZ191">
            <v>0</v>
          </cell>
          <cell r="KA191">
            <v>0.2</v>
          </cell>
          <cell r="KB191">
            <v>0.8</v>
          </cell>
          <cell r="KC191">
            <v>0.8</v>
          </cell>
          <cell r="KD191">
            <v>0.4</v>
          </cell>
          <cell r="KE191">
            <v>1</v>
          </cell>
          <cell r="KF191">
            <v>0.6</v>
          </cell>
          <cell r="KG191">
            <v>0.4</v>
          </cell>
          <cell r="KH191">
            <v>0</v>
          </cell>
          <cell r="KI191">
            <v>0</v>
          </cell>
          <cell r="KJ191">
            <v>0.4</v>
          </cell>
          <cell r="KK191">
            <v>0.4</v>
          </cell>
          <cell r="KL191">
            <v>0</v>
          </cell>
          <cell r="KM191">
            <v>0.6</v>
          </cell>
          <cell r="KN191">
            <v>0</v>
          </cell>
          <cell r="KO191">
            <v>0.6</v>
          </cell>
          <cell r="KP191">
            <v>0</v>
          </cell>
          <cell r="KQ191">
            <v>0.4</v>
          </cell>
          <cell r="KR191">
            <v>0</v>
          </cell>
          <cell r="KS191">
            <v>0.2</v>
          </cell>
          <cell r="KT191">
            <v>0</v>
          </cell>
          <cell r="KU191">
            <v>0.2</v>
          </cell>
          <cell r="KV191">
            <v>0.8</v>
          </cell>
          <cell r="KW191">
            <v>0.8</v>
          </cell>
          <cell r="KX191">
            <v>0.4</v>
          </cell>
          <cell r="KY191">
            <v>1</v>
          </cell>
          <cell r="KZ191">
            <v>0.6</v>
          </cell>
          <cell r="LA191">
            <v>0.4</v>
          </cell>
          <cell r="LB191">
            <v>0</v>
          </cell>
          <cell r="LC191">
            <v>0</v>
          </cell>
          <cell r="LD191">
            <v>0.4</v>
          </cell>
          <cell r="LE191">
            <v>0.4</v>
          </cell>
          <cell r="LF191">
            <v>0</v>
          </cell>
          <cell r="LG191">
            <v>0.6</v>
          </cell>
          <cell r="LH191">
            <v>0</v>
          </cell>
          <cell r="LI191">
            <v>0.6</v>
          </cell>
          <cell r="LJ191">
            <v>0</v>
          </cell>
          <cell r="LK191">
            <v>0.4</v>
          </cell>
          <cell r="LL191">
            <v>0</v>
          </cell>
          <cell r="LM191">
            <v>0.2</v>
          </cell>
          <cell r="LN191">
            <v>0</v>
          </cell>
          <cell r="LO191">
            <v>0.2</v>
          </cell>
          <cell r="LP191">
            <v>0.8</v>
          </cell>
          <cell r="LQ191">
            <v>0.8</v>
          </cell>
          <cell r="LR191">
            <v>0.4</v>
          </cell>
          <cell r="LS191">
            <v>1</v>
          </cell>
          <cell r="LT191">
            <v>0.6</v>
          </cell>
          <cell r="LU191">
            <v>0.4</v>
          </cell>
          <cell r="LV191">
            <v>0</v>
          </cell>
          <cell r="LW191">
            <v>0</v>
          </cell>
          <cell r="LX191">
            <v>0.4</v>
          </cell>
          <cell r="LY191">
            <v>0.4</v>
          </cell>
          <cell r="LZ191">
            <v>0</v>
          </cell>
          <cell r="MA191">
            <v>0.6</v>
          </cell>
          <cell r="MB191">
            <v>0</v>
          </cell>
          <cell r="MC191">
            <v>0.6</v>
          </cell>
          <cell r="MD191">
            <v>0</v>
          </cell>
          <cell r="ME191">
            <v>0.4</v>
          </cell>
          <cell r="MF191">
            <v>0</v>
          </cell>
          <cell r="MG191">
            <v>0.2</v>
          </cell>
          <cell r="MH191">
            <v>0</v>
          </cell>
          <cell r="MI191">
            <v>0.2</v>
          </cell>
        </row>
        <row r="192">
          <cell r="H192">
            <v>0.8</v>
          </cell>
          <cell r="I192">
            <v>0.8</v>
          </cell>
          <cell r="J192">
            <v>0.6</v>
          </cell>
          <cell r="K192">
            <v>0.6</v>
          </cell>
          <cell r="L192">
            <v>1</v>
          </cell>
          <cell r="M192">
            <v>0.6</v>
          </cell>
          <cell r="N192">
            <v>0.4</v>
          </cell>
          <cell r="O192">
            <v>0.4</v>
          </cell>
          <cell r="P192">
            <v>0.8</v>
          </cell>
          <cell r="Q192">
            <v>0.4</v>
          </cell>
          <cell r="R192">
            <v>0</v>
          </cell>
          <cell r="S192">
            <v>0.6</v>
          </cell>
          <cell r="T192">
            <v>0</v>
          </cell>
          <cell r="U192">
            <v>0.6</v>
          </cell>
          <cell r="V192">
            <v>0</v>
          </cell>
          <cell r="W192">
            <v>0.4</v>
          </cell>
          <cell r="X192">
            <v>0</v>
          </cell>
          <cell r="Y192">
            <v>0.2</v>
          </cell>
          <cell r="Z192">
            <v>0</v>
          </cell>
          <cell r="AA192">
            <v>0.2</v>
          </cell>
          <cell r="AB192">
            <v>0.8</v>
          </cell>
          <cell r="AC192">
            <v>0.8</v>
          </cell>
          <cell r="AD192">
            <v>0.6</v>
          </cell>
          <cell r="AE192">
            <v>0.6</v>
          </cell>
          <cell r="AF192">
            <v>1</v>
          </cell>
          <cell r="AG192">
            <v>0.6</v>
          </cell>
          <cell r="AH192">
            <v>0.4</v>
          </cell>
          <cell r="AI192">
            <v>0.4</v>
          </cell>
          <cell r="AJ192">
            <v>0.8</v>
          </cell>
          <cell r="AK192">
            <v>0.4</v>
          </cell>
          <cell r="AL192">
            <v>0</v>
          </cell>
          <cell r="AM192">
            <v>0.6</v>
          </cell>
          <cell r="AN192">
            <v>0</v>
          </cell>
          <cell r="AO192">
            <v>0.6</v>
          </cell>
          <cell r="AP192">
            <v>0</v>
          </cell>
          <cell r="AQ192">
            <v>0.4</v>
          </cell>
          <cell r="AR192">
            <v>0</v>
          </cell>
          <cell r="AS192">
            <v>0.2</v>
          </cell>
          <cell r="AT192">
            <v>0</v>
          </cell>
          <cell r="AU192">
            <v>0.2</v>
          </cell>
          <cell r="AV192">
            <v>0.8</v>
          </cell>
          <cell r="AW192">
            <v>0.8</v>
          </cell>
          <cell r="AX192">
            <v>0.6</v>
          </cell>
          <cell r="AY192">
            <v>0.6</v>
          </cell>
          <cell r="AZ192">
            <v>1</v>
          </cell>
          <cell r="BA192">
            <v>0.6</v>
          </cell>
          <cell r="BB192">
            <v>0.4</v>
          </cell>
          <cell r="BC192">
            <v>0.4</v>
          </cell>
          <cell r="BD192">
            <v>0.8</v>
          </cell>
          <cell r="BE192">
            <v>0.4</v>
          </cell>
          <cell r="BF192">
            <v>0</v>
          </cell>
          <cell r="BG192">
            <v>0.6</v>
          </cell>
          <cell r="BH192">
            <v>0</v>
          </cell>
          <cell r="BI192">
            <v>0.6</v>
          </cell>
          <cell r="BJ192">
            <v>0</v>
          </cell>
          <cell r="BK192">
            <v>0.4</v>
          </cell>
          <cell r="BL192">
            <v>0</v>
          </cell>
          <cell r="BM192">
            <v>0.2</v>
          </cell>
          <cell r="BN192">
            <v>0</v>
          </cell>
          <cell r="BO192">
            <v>0.2</v>
          </cell>
          <cell r="BP192">
            <v>0.8</v>
          </cell>
          <cell r="BQ192">
            <v>0.8</v>
          </cell>
          <cell r="BR192">
            <v>0.6</v>
          </cell>
          <cell r="BS192">
            <v>0.6</v>
          </cell>
          <cell r="BT192">
            <v>1</v>
          </cell>
          <cell r="BU192">
            <v>0.6</v>
          </cell>
          <cell r="BV192">
            <v>0.4</v>
          </cell>
          <cell r="BW192">
            <v>0.4</v>
          </cell>
          <cell r="BX192">
            <v>0.8</v>
          </cell>
          <cell r="BY192">
            <v>0.4</v>
          </cell>
          <cell r="BZ192">
            <v>0</v>
          </cell>
          <cell r="CA192">
            <v>0.6</v>
          </cell>
          <cell r="CB192">
            <v>0</v>
          </cell>
          <cell r="CC192">
            <v>0.6</v>
          </cell>
          <cell r="CD192">
            <v>0</v>
          </cell>
          <cell r="CE192">
            <v>0.4</v>
          </cell>
          <cell r="CF192">
            <v>0</v>
          </cell>
          <cell r="CG192">
            <v>0.2</v>
          </cell>
          <cell r="CH192">
            <v>0</v>
          </cell>
          <cell r="CI192">
            <v>0.2</v>
          </cell>
          <cell r="CJ192">
            <v>0.8</v>
          </cell>
          <cell r="CK192">
            <v>0.8</v>
          </cell>
          <cell r="CL192">
            <v>0.6</v>
          </cell>
          <cell r="CM192">
            <v>0.6</v>
          </cell>
          <cell r="CN192">
            <v>1</v>
          </cell>
          <cell r="CO192">
            <v>0.6</v>
          </cell>
          <cell r="CP192">
            <v>0.4</v>
          </cell>
          <cell r="CQ192">
            <v>0.4</v>
          </cell>
          <cell r="CR192">
            <v>0.8</v>
          </cell>
          <cell r="CS192">
            <v>0.4</v>
          </cell>
          <cell r="CT192">
            <v>0</v>
          </cell>
          <cell r="CU192">
            <v>0.6</v>
          </cell>
          <cell r="CV192">
            <v>0</v>
          </cell>
          <cell r="CW192">
            <v>0.6</v>
          </cell>
          <cell r="CX192">
            <v>0</v>
          </cell>
          <cell r="CY192">
            <v>0.4</v>
          </cell>
          <cell r="CZ192">
            <v>0</v>
          </cell>
          <cell r="DA192">
            <v>0.2</v>
          </cell>
          <cell r="DB192">
            <v>0</v>
          </cell>
          <cell r="DC192">
            <v>0.2</v>
          </cell>
          <cell r="DD192">
            <v>0.8</v>
          </cell>
          <cell r="DE192">
            <v>0.8</v>
          </cell>
          <cell r="DF192">
            <v>0.6</v>
          </cell>
          <cell r="DG192">
            <v>0.6</v>
          </cell>
          <cell r="DH192">
            <v>1</v>
          </cell>
          <cell r="DI192">
            <v>0.6</v>
          </cell>
          <cell r="DJ192">
            <v>0.4</v>
          </cell>
          <cell r="DK192">
            <v>0.4</v>
          </cell>
          <cell r="DL192">
            <v>0.8</v>
          </cell>
          <cell r="DM192">
            <v>0.4</v>
          </cell>
          <cell r="DN192">
            <v>0</v>
          </cell>
          <cell r="DO192">
            <v>0.6</v>
          </cell>
          <cell r="DP192">
            <v>0</v>
          </cell>
          <cell r="DQ192">
            <v>0.6</v>
          </cell>
          <cell r="DR192">
            <v>0</v>
          </cell>
          <cell r="DS192">
            <v>0.4</v>
          </cell>
          <cell r="DT192">
            <v>0</v>
          </cell>
          <cell r="DU192">
            <v>0.2</v>
          </cell>
          <cell r="DV192">
            <v>0</v>
          </cell>
          <cell r="DW192">
            <v>0.2</v>
          </cell>
          <cell r="DX192">
            <v>0.8</v>
          </cell>
          <cell r="DY192">
            <v>0.8</v>
          </cell>
          <cell r="DZ192">
            <v>0.6</v>
          </cell>
          <cell r="EA192">
            <v>0.6</v>
          </cell>
          <cell r="EB192">
            <v>1</v>
          </cell>
          <cell r="EC192">
            <v>0.6</v>
          </cell>
          <cell r="ED192">
            <v>0.4</v>
          </cell>
          <cell r="EE192">
            <v>0.4</v>
          </cell>
          <cell r="EF192">
            <v>0.8</v>
          </cell>
          <cell r="EG192">
            <v>0.4</v>
          </cell>
          <cell r="EH192">
            <v>0</v>
          </cell>
          <cell r="EI192">
            <v>0.6</v>
          </cell>
          <cell r="EJ192">
            <v>0</v>
          </cell>
          <cell r="EK192">
            <v>0.6</v>
          </cell>
          <cell r="EL192">
            <v>0</v>
          </cell>
          <cell r="EM192">
            <v>0.4</v>
          </cell>
          <cell r="EN192">
            <v>0</v>
          </cell>
          <cell r="EO192">
            <v>0.2</v>
          </cell>
          <cell r="EP192">
            <v>0</v>
          </cell>
          <cell r="EQ192">
            <v>0.2</v>
          </cell>
          <cell r="ER192">
            <v>0.8</v>
          </cell>
          <cell r="ES192">
            <v>0.8</v>
          </cell>
          <cell r="ET192">
            <v>0.6</v>
          </cell>
          <cell r="EU192">
            <v>0.6</v>
          </cell>
          <cell r="EV192">
            <v>1</v>
          </cell>
          <cell r="EW192">
            <v>0.6</v>
          </cell>
          <cell r="EX192">
            <v>0.4</v>
          </cell>
          <cell r="EY192">
            <v>0.4</v>
          </cell>
          <cell r="EZ192">
            <v>0.8</v>
          </cell>
          <cell r="FA192">
            <v>0.4</v>
          </cell>
          <cell r="FB192">
            <v>0</v>
          </cell>
          <cell r="FC192">
            <v>0.6</v>
          </cell>
          <cell r="FD192">
            <v>0</v>
          </cell>
          <cell r="FE192">
            <v>0.6</v>
          </cell>
          <cell r="FF192">
            <v>0</v>
          </cell>
          <cell r="FG192">
            <v>0.4</v>
          </cell>
          <cell r="FH192">
            <v>0</v>
          </cell>
          <cell r="FI192">
            <v>0.2</v>
          </cell>
          <cell r="FJ192">
            <v>0</v>
          </cell>
          <cell r="FK192">
            <v>0.2</v>
          </cell>
          <cell r="FL192">
            <v>0.8</v>
          </cell>
          <cell r="FM192">
            <v>0.8</v>
          </cell>
          <cell r="FN192">
            <v>0.6</v>
          </cell>
          <cell r="FO192">
            <v>0.6</v>
          </cell>
          <cell r="FP192">
            <v>1</v>
          </cell>
          <cell r="FQ192">
            <v>0.6</v>
          </cell>
          <cell r="FR192">
            <v>0.4</v>
          </cell>
          <cell r="FS192">
            <v>0.4</v>
          </cell>
          <cell r="FT192">
            <v>0.8</v>
          </cell>
          <cell r="FU192">
            <v>0.4</v>
          </cell>
          <cell r="FV192">
            <v>0</v>
          </cell>
          <cell r="FW192">
            <v>0.6</v>
          </cell>
          <cell r="FX192">
            <v>0</v>
          </cell>
          <cell r="FY192">
            <v>0.6</v>
          </cell>
          <cell r="FZ192">
            <v>0</v>
          </cell>
          <cell r="GA192">
            <v>0.4</v>
          </cell>
          <cell r="GB192">
            <v>0</v>
          </cell>
          <cell r="GC192">
            <v>0.2</v>
          </cell>
          <cell r="GD192">
            <v>0</v>
          </cell>
          <cell r="GE192">
            <v>0.2</v>
          </cell>
          <cell r="GF192">
            <v>0.8</v>
          </cell>
          <cell r="GG192">
            <v>0.8</v>
          </cell>
          <cell r="GH192">
            <v>0.6</v>
          </cell>
          <cell r="GI192">
            <v>0.6</v>
          </cell>
          <cell r="GJ192">
            <v>1</v>
          </cell>
          <cell r="GK192">
            <v>0.8</v>
          </cell>
          <cell r="GL192">
            <v>0.4</v>
          </cell>
          <cell r="GM192">
            <v>0.4</v>
          </cell>
          <cell r="GN192">
            <v>1</v>
          </cell>
          <cell r="GO192">
            <v>0.6</v>
          </cell>
          <cell r="GP192">
            <v>0</v>
          </cell>
          <cell r="GQ192">
            <v>0.8</v>
          </cell>
          <cell r="GR192">
            <v>0</v>
          </cell>
          <cell r="GS192">
            <v>0.8</v>
          </cell>
          <cell r="GT192">
            <v>0</v>
          </cell>
          <cell r="GU192">
            <v>0.6</v>
          </cell>
          <cell r="GV192">
            <v>0</v>
          </cell>
          <cell r="GW192">
            <v>0.4</v>
          </cell>
          <cell r="GX192">
            <v>0</v>
          </cell>
          <cell r="GY192">
            <v>0.4</v>
          </cell>
          <cell r="GZ192">
            <v>0.8</v>
          </cell>
          <cell r="HA192">
            <v>0.8</v>
          </cell>
          <cell r="HB192">
            <v>0.6</v>
          </cell>
          <cell r="HC192">
            <v>0.6</v>
          </cell>
          <cell r="HD192">
            <v>1</v>
          </cell>
          <cell r="HE192">
            <v>0.6</v>
          </cell>
          <cell r="HF192">
            <v>0.4</v>
          </cell>
          <cell r="HG192">
            <v>0.4</v>
          </cell>
          <cell r="HH192">
            <v>0.8</v>
          </cell>
          <cell r="HI192">
            <v>0.4</v>
          </cell>
          <cell r="HJ192">
            <v>0</v>
          </cell>
          <cell r="HK192">
            <v>0.6</v>
          </cell>
          <cell r="HL192">
            <v>0</v>
          </cell>
          <cell r="HM192">
            <v>0.6</v>
          </cell>
          <cell r="HN192">
            <v>0</v>
          </cell>
          <cell r="HO192">
            <v>0.4</v>
          </cell>
          <cell r="HP192">
            <v>0</v>
          </cell>
          <cell r="HQ192">
            <v>0.2</v>
          </cell>
          <cell r="HR192">
            <v>0</v>
          </cell>
          <cell r="HS192">
            <v>0.2</v>
          </cell>
          <cell r="HT192">
            <v>0.8</v>
          </cell>
          <cell r="HU192">
            <v>0.8</v>
          </cell>
          <cell r="HV192">
            <v>0.6</v>
          </cell>
          <cell r="HW192">
            <v>0.6</v>
          </cell>
          <cell r="HX192">
            <v>1</v>
          </cell>
          <cell r="HY192">
            <v>0.6</v>
          </cell>
          <cell r="HZ192">
            <v>0.4</v>
          </cell>
          <cell r="IA192">
            <v>0.4</v>
          </cell>
          <cell r="IB192">
            <v>0.8</v>
          </cell>
          <cell r="IC192">
            <v>0.4</v>
          </cell>
          <cell r="ID192">
            <v>0</v>
          </cell>
          <cell r="IE192">
            <v>0.6</v>
          </cell>
          <cell r="IF192">
            <v>0</v>
          </cell>
          <cell r="IG192">
            <v>0.6</v>
          </cell>
          <cell r="IH192">
            <v>0</v>
          </cell>
          <cell r="II192">
            <v>0.4</v>
          </cell>
          <cell r="IJ192">
            <v>0</v>
          </cell>
          <cell r="IK192">
            <v>0.2</v>
          </cell>
          <cell r="IL192">
            <v>0</v>
          </cell>
          <cell r="IM192">
            <v>0.2</v>
          </cell>
          <cell r="IN192">
            <v>0.8</v>
          </cell>
          <cell r="IO192">
            <v>0.8</v>
          </cell>
          <cell r="IP192">
            <v>0.6</v>
          </cell>
          <cell r="IQ192">
            <v>0.6</v>
          </cell>
          <cell r="IR192">
            <v>1</v>
          </cell>
          <cell r="IS192">
            <v>0.6</v>
          </cell>
          <cell r="IT192">
            <v>0.4</v>
          </cell>
          <cell r="IU192">
            <v>0.4</v>
          </cell>
          <cell r="IV192">
            <v>0.8</v>
          </cell>
          <cell r="IW192">
            <v>0.4</v>
          </cell>
          <cell r="IX192">
            <v>0</v>
          </cell>
          <cell r="IY192">
            <v>0.6</v>
          </cell>
          <cell r="IZ192">
            <v>0</v>
          </cell>
          <cell r="JA192">
            <v>0.6</v>
          </cell>
          <cell r="JB192">
            <v>0</v>
          </cell>
          <cell r="JC192">
            <v>0.4</v>
          </cell>
          <cell r="JD192">
            <v>0</v>
          </cell>
          <cell r="JE192">
            <v>0.2</v>
          </cell>
          <cell r="JF192">
            <v>0</v>
          </cell>
          <cell r="JG192">
            <v>0.2</v>
          </cell>
          <cell r="JH192">
            <v>0.8</v>
          </cell>
          <cell r="JI192">
            <v>0.8</v>
          </cell>
          <cell r="JJ192">
            <v>0.6</v>
          </cell>
          <cell r="JK192">
            <v>0.6</v>
          </cell>
          <cell r="JL192">
            <v>1</v>
          </cell>
          <cell r="JM192">
            <v>0.6</v>
          </cell>
          <cell r="JN192">
            <v>0.4</v>
          </cell>
          <cell r="JO192">
            <v>0.4</v>
          </cell>
          <cell r="JP192">
            <v>0.8</v>
          </cell>
          <cell r="JQ192">
            <v>0.4</v>
          </cell>
          <cell r="JR192">
            <v>0</v>
          </cell>
          <cell r="JS192">
            <v>0.6</v>
          </cell>
          <cell r="JT192">
            <v>0</v>
          </cell>
          <cell r="JU192">
            <v>0.6</v>
          </cell>
          <cell r="JV192">
            <v>0</v>
          </cell>
          <cell r="JW192">
            <v>0.4</v>
          </cell>
          <cell r="JX192">
            <v>0</v>
          </cell>
          <cell r="JY192">
            <v>0.2</v>
          </cell>
          <cell r="JZ192">
            <v>0</v>
          </cell>
          <cell r="KA192">
            <v>0.2</v>
          </cell>
          <cell r="KB192">
            <v>0.8</v>
          </cell>
          <cell r="KC192">
            <v>0.8</v>
          </cell>
          <cell r="KD192">
            <v>0.6</v>
          </cell>
          <cell r="KE192">
            <v>0.6</v>
          </cell>
          <cell r="KF192">
            <v>1</v>
          </cell>
          <cell r="KG192">
            <v>0.6</v>
          </cell>
          <cell r="KH192">
            <v>0.4</v>
          </cell>
          <cell r="KI192">
            <v>0.4</v>
          </cell>
          <cell r="KJ192">
            <v>0.8</v>
          </cell>
          <cell r="KK192">
            <v>0.4</v>
          </cell>
          <cell r="KL192">
            <v>0</v>
          </cell>
          <cell r="KM192">
            <v>0.6</v>
          </cell>
          <cell r="KN192">
            <v>0</v>
          </cell>
          <cell r="KO192">
            <v>0.6</v>
          </cell>
          <cell r="KP192">
            <v>0</v>
          </cell>
          <cell r="KQ192">
            <v>0.4</v>
          </cell>
          <cell r="KR192">
            <v>0</v>
          </cell>
          <cell r="KS192">
            <v>0.2</v>
          </cell>
          <cell r="KT192">
            <v>0</v>
          </cell>
          <cell r="KU192">
            <v>0.2</v>
          </cell>
          <cell r="KV192">
            <v>0.8</v>
          </cell>
          <cell r="KW192">
            <v>0.8</v>
          </cell>
          <cell r="KX192">
            <v>0.6</v>
          </cell>
          <cell r="KY192">
            <v>0.6</v>
          </cell>
          <cell r="KZ192">
            <v>1</v>
          </cell>
          <cell r="LA192">
            <v>0.6</v>
          </cell>
          <cell r="LB192">
            <v>0.4</v>
          </cell>
          <cell r="LC192">
            <v>0.4</v>
          </cell>
          <cell r="LD192">
            <v>0.8</v>
          </cell>
          <cell r="LE192">
            <v>0.4</v>
          </cell>
          <cell r="LF192">
            <v>0</v>
          </cell>
          <cell r="LG192">
            <v>0.6</v>
          </cell>
          <cell r="LH192">
            <v>0</v>
          </cell>
          <cell r="LI192">
            <v>0.6</v>
          </cell>
          <cell r="LJ192">
            <v>0</v>
          </cell>
          <cell r="LK192">
            <v>0.4</v>
          </cell>
          <cell r="LL192">
            <v>0</v>
          </cell>
          <cell r="LM192">
            <v>0.2</v>
          </cell>
          <cell r="LN192">
            <v>0</v>
          </cell>
          <cell r="LO192">
            <v>0.2</v>
          </cell>
          <cell r="LP192">
            <v>0.8</v>
          </cell>
          <cell r="LQ192">
            <v>0.8</v>
          </cell>
          <cell r="LR192">
            <v>0.6</v>
          </cell>
          <cell r="LS192">
            <v>0.6</v>
          </cell>
          <cell r="LT192">
            <v>1</v>
          </cell>
          <cell r="LU192">
            <v>0.6</v>
          </cell>
          <cell r="LV192">
            <v>0.4</v>
          </cell>
          <cell r="LW192">
            <v>0.4</v>
          </cell>
          <cell r="LX192">
            <v>0.8</v>
          </cell>
          <cell r="LY192">
            <v>0.4</v>
          </cell>
          <cell r="LZ192">
            <v>0</v>
          </cell>
          <cell r="MA192">
            <v>0.6</v>
          </cell>
          <cell r="MB192">
            <v>0</v>
          </cell>
          <cell r="MC192">
            <v>0.6</v>
          </cell>
          <cell r="MD192">
            <v>0</v>
          </cell>
          <cell r="ME192">
            <v>0.4</v>
          </cell>
          <cell r="MF192">
            <v>0</v>
          </cell>
          <cell r="MG192">
            <v>0.2</v>
          </cell>
          <cell r="MH192">
            <v>0</v>
          </cell>
          <cell r="MI192">
            <v>0.2</v>
          </cell>
        </row>
        <row r="193">
          <cell r="H193">
            <v>0.5</v>
          </cell>
          <cell r="I193">
            <v>0.5</v>
          </cell>
          <cell r="J193">
            <v>0.4</v>
          </cell>
          <cell r="K193">
            <v>0.4</v>
          </cell>
          <cell r="L193">
            <v>0.6</v>
          </cell>
          <cell r="M193">
            <v>0.8</v>
          </cell>
          <cell r="N193">
            <v>0</v>
          </cell>
          <cell r="O193">
            <v>0</v>
          </cell>
          <cell r="P193">
            <v>0.4</v>
          </cell>
          <cell r="Q193">
            <v>0.25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.5</v>
          </cell>
          <cell r="AC193">
            <v>0.5</v>
          </cell>
          <cell r="AD193">
            <v>0.4</v>
          </cell>
          <cell r="AE193">
            <v>0.4</v>
          </cell>
          <cell r="AF193">
            <v>0.6</v>
          </cell>
          <cell r="AG193">
            <v>0.8</v>
          </cell>
          <cell r="AH193">
            <v>0</v>
          </cell>
          <cell r="AI193">
            <v>0</v>
          </cell>
          <cell r="AJ193">
            <v>0.4</v>
          </cell>
          <cell r="AK193">
            <v>0.25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.5</v>
          </cell>
          <cell r="AW193">
            <v>0.5</v>
          </cell>
          <cell r="AX193">
            <v>0.4</v>
          </cell>
          <cell r="AY193">
            <v>0.4</v>
          </cell>
          <cell r="AZ193">
            <v>0.6</v>
          </cell>
          <cell r="BA193">
            <v>0.8</v>
          </cell>
          <cell r="BB193">
            <v>0</v>
          </cell>
          <cell r="BC193">
            <v>0</v>
          </cell>
          <cell r="BD193">
            <v>0.4</v>
          </cell>
          <cell r="BE193">
            <v>0.25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.5</v>
          </cell>
          <cell r="BQ193">
            <v>0.5</v>
          </cell>
          <cell r="BR193">
            <v>0.4</v>
          </cell>
          <cell r="BS193">
            <v>0.4</v>
          </cell>
          <cell r="BT193">
            <v>0.6</v>
          </cell>
          <cell r="BU193">
            <v>0.8</v>
          </cell>
          <cell r="BV193">
            <v>0</v>
          </cell>
          <cell r="BW193">
            <v>0</v>
          </cell>
          <cell r="BX193">
            <v>0.4</v>
          </cell>
          <cell r="BY193">
            <v>0.25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.5</v>
          </cell>
          <cell r="CK193">
            <v>0.5</v>
          </cell>
          <cell r="CL193">
            <v>0.4</v>
          </cell>
          <cell r="CM193">
            <v>0.4</v>
          </cell>
          <cell r="CN193">
            <v>0.6</v>
          </cell>
          <cell r="CO193">
            <v>0.8</v>
          </cell>
          <cell r="CP193">
            <v>0</v>
          </cell>
          <cell r="CQ193">
            <v>0</v>
          </cell>
          <cell r="CR193">
            <v>0.4</v>
          </cell>
          <cell r="CS193">
            <v>0.25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.5</v>
          </cell>
          <cell r="DE193">
            <v>0.5</v>
          </cell>
          <cell r="DF193">
            <v>0.4</v>
          </cell>
          <cell r="DG193">
            <v>0.4</v>
          </cell>
          <cell r="DH193">
            <v>0.6</v>
          </cell>
          <cell r="DI193">
            <v>0.8</v>
          </cell>
          <cell r="DJ193">
            <v>0</v>
          </cell>
          <cell r="DK193">
            <v>0</v>
          </cell>
          <cell r="DL193">
            <v>0.4</v>
          </cell>
          <cell r="DM193">
            <v>0.25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.5</v>
          </cell>
          <cell r="DY193">
            <v>0.5</v>
          </cell>
          <cell r="DZ193">
            <v>0.4</v>
          </cell>
          <cell r="EA193">
            <v>0.4</v>
          </cell>
          <cell r="EB193">
            <v>0.6</v>
          </cell>
          <cell r="EC193">
            <v>0.8</v>
          </cell>
          <cell r="ED193">
            <v>0</v>
          </cell>
          <cell r="EE193">
            <v>0</v>
          </cell>
          <cell r="EF193">
            <v>0.4</v>
          </cell>
          <cell r="EG193">
            <v>0.25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.5</v>
          </cell>
          <cell r="ES193">
            <v>0.5</v>
          </cell>
          <cell r="ET193">
            <v>0.4</v>
          </cell>
          <cell r="EU193">
            <v>0.4</v>
          </cell>
          <cell r="EV193">
            <v>0.6</v>
          </cell>
          <cell r="EW193">
            <v>0.8</v>
          </cell>
          <cell r="EX193">
            <v>0</v>
          </cell>
          <cell r="EY193">
            <v>0</v>
          </cell>
          <cell r="EZ193">
            <v>0.4</v>
          </cell>
          <cell r="FA193">
            <v>0.25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.5</v>
          </cell>
          <cell r="FM193">
            <v>0.5</v>
          </cell>
          <cell r="FN193">
            <v>0.4</v>
          </cell>
          <cell r="FO193">
            <v>0.4</v>
          </cell>
          <cell r="FP193">
            <v>0.6</v>
          </cell>
          <cell r="FQ193">
            <v>0.8</v>
          </cell>
          <cell r="FR193">
            <v>0</v>
          </cell>
          <cell r="FS193">
            <v>0</v>
          </cell>
          <cell r="FT193">
            <v>0.4</v>
          </cell>
          <cell r="FU193">
            <v>0.25</v>
          </cell>
          <cell r="FV193">
            <v>0</v>
          </cell>
          <cell r="FW193">
            <v>0</v>
          </cell>
          <cell r="FX193">
            <v>0</v>
          </cell>
          <cell r="FY193">
            <v>0</v>
          </cell>
          <cell r="FZ193">
            <v>0</v>
          </cell>
          <cell r="GA193">
            <v>0</v>
          </cell>
          <cell r="GB193">
            <v>0</v>
          </cell>
          <cell r="GC193">
            <v>0</v>
          </cell>
          <cell r="GD193">
            <v>0</v>
          </cell>
          <cell r="GE193">
            <v>0</v>
          </cell>
          <cell r="GF193">
            <v>0.5</v>
          </cell>
          <cell r="GG193">
            <v>0.5</v>
          </cell>
          <cell r="GH193">
            <v>0.4</v>
          </cell>
          <cell r="GI193">
            <v>0.6</v>
          </cell>
          <cell r="GJ193">
            <v>0.8</v>
          </cell>
          <cell r="GK193">
            <v>1</v>
          </cell>
          <cell r="GL193">
            <v>0</v>
          </cell>
          <cell r="GM193">
            <v>0</v>
          </cell>
          <cell r="GN193">
            <v>0.6</v>
          </cell>
          <cell r="GO193">
            <v>0.25</v>
          </cell>
          <cell r="GP193">
            <v>0</v>
          </cell>
          <cell r="GQ193">
            <v>0.2</v>
          </cell>
          <cell r="GR193">
            <v>0</v>
          </cell>
          <cell r="GS193">
            <v>0.2</v>
          </cell>
          <cell r="GT193">
            <v>0</v>
          </cell>
          <cell r="GU193">
            <v>0</v>
          </cell>
          <cell r="GV193">
            <v>0</v>
          </cell>
          <cell r="GW193">
            <v>0</v>
          </cell>
          <cell r="GX193">
            <v>0</v>
          </cell>
          <cell r="GY193">
            <v>0</v>
          </cell>
          <cell r="GZ193">
            <v>0.5</v>
          </cell>
          <cell r="HA193">
            <v>0.5</v>
          </cell>
          <cell r="HB193">
            <v>0.4</v>
          </cell>
          <cell r="HC193">
            <v>0.4</v>
          </cell>
          <cell r="HD193">
            <v>0.6</v>
          </cell>
          <cell r="HE193">
            <v>0.8</v>
          </cell>
          <cell r="HF193">
            <v>0</v>
          </cell>
          <cell r="HG193">
            <v>0</v>
          </cell>
          <cell r="HH193">
            <v>0.4</v>
          </cell>
          <cell r="HI193">
            <v>0.25</v>
          </cell>
          <cell r="HJ193">
            <v>0</v>
          </cell>
          <cell r="HK193">
            <v>0</v>
          </cell>
          <cell r="HL193">
            <v>0</v>
          </cell>
          <cell r="HM193">
            <v>0</v>
          </cell>
          <cell r="HN193">
            <v>0</v>
          </cell>
          <cell r="HO193">
            <v>0</v>
          </cell>
          <cell r="HP193">
            <v>0</v>
          </cell>
          <cell r="HQ193">
            <v>0</v>
          </cell>
          <cell r="HR193">
            <v>0</v>
          </cell>
          <cell r="HS193">
            <v>0</v>
          </cell>
          <cell r="HT193">
            <v>0.5</v>
          </cell>
          <cell r="HU193">
            <v>0.5</v>
          </cell>
          <cell r="HV193">
            <v>0.4</v>
          </cell>
          <cell r="HW193">
            <v>0.4</v>
          </cell>
          <cell r="HX193">
            <v>0.6</v>
          </cell>
          <cell r="HY193">
            <v>0.8</v>
          </cell>
          <cell r="HZ193">
            <v>0</v>
          </cell>
          <cell r="IA193">
            <v>0</v>
          </cell>
          <cell r="IB193">
            <v>0.4</v>
          </cell>
          <cell r="IC193">
            <v>0.25</v>
          </cell>
          <cell r="ID193">
            <v>0</v>
          </cell>
          <cell r="IE193">
            <v>0</v>
          </cell>
          <cell r="IF193">
            <v>0</v>
          </cell>
          <cell r="IG193">
            <v>0</v>
          </cell>
          <cell r="IH193">
            <v>0</v>
          </cell>
          <cell r="II193">
            <v>0</v>
          </cell>
          <cell r="IJ193">
            <v>0</v>
          </cell>
          <cell r="IK193">
            <v>0</v>
          </cell>
          <cell r="IL193">
            <v>0</v>
          </cell>
          <cell r="IM193">
            <v>0</v>
          </cell>
          <cell r="IN193">
            <v>0.5</v>
          </cell>
          <cell r="IO193">
            <v>0.5</v>
          </cell>
          <cell r="IP193">
            <v>0.4</v>
          </cell>
          <cell r="IQ193">
            <v>0.4</v>
          </cell>
          <cell r="IR193">
            <v>0.6</v>
          </cell>
          <cell r="IS193">
            <v>0.8</v>
          </cell>
          <cell r="IT193">
            <v>0</v>
          </cell>
          <cell r="IU193">
            <v>0</v>
          </cell>
          <cell r="IV193">
            <v>0.4</v>
          </cell>
          <cell r="IW193">
            <v>0.25</v>
          </cell>
          <cell r="IX193">
            <v>0</v>
          </cell>
          <cell r="IY193">
            <v>0</v>
          </cell>
          <cell r="IZ193">
            <v>0</v>
          </cell>
          <cell r="JA193">
            <v>0</v>
          </cell>
          <cell r="JB193">
            <v>0</v>
          </cell>
          <cell r="JC193">
            <v>0</v>
          </cell>
          <cell r="JD193">
            <v>0</v>
          </cell>
          <cell r="JE193">
            <v>0</v>
          </cell>
          <cell r="JF193">
            <v>0</v>
          </cell>
          <cell r="JG193">
            <v>0</v>
          </cell>
          <cell r="JH193">
            <v>0.5</v>
          </cell>
          <cell r="JI193">
            <v>0.5</v>
          </cell>
          <cell r="JJ193">
            <v>0.4</v>
          </cell>
          <cell r="JK193">
            <v>0.4</v>
          </cell>
          <cell r="JL193">
            <v>0.6</v>
          </cell>
          <cell r="JM193">
            <v>0.8</v>
          </cell>
          <cell r="JN193">
            <v>0</v>
          </cell>
          <cell r="JO193">
            <v>0</v>
          </cell>
          <cell r="JP193">
            <v>0.4</v>
          </cell>
          <cell r="JQ193">
            <v>0.25</v>
          </cell>
          <cell r="JR193">
            <v>0</v>
          </cell>
          <cell r="JS193">
            <v>0</v>
          </cell>
          <cell r="JT193">
            <v>0</v>
          </cell>
          <cell r="JU193">
            <v>0</v>
          </cell>
          <cell r="JV193">
            <v>0</v>
          </cell>
          <cell r="JW193">
            <v>0</v>
          </cell>
          <cell r="JX193">
            <v>0</v>
          </cell>
          <cell r="JY193">
            <v>0</v>
          </cell>
          <cell r="JZ193">
            <v>0</v>
          </cell>
          <cell r="KA193">
            <v>0</v>
          </cell>
          <cell r="KB193">
            <v>0.5</v>
          </cell>
          <cell r="KC193">
            <v>0.5</v>
          </cell>
          <cell r="KD193">
            <v>0.4</v>
          </cell>
          <cell r="KE193">
            <v>0.4</v>
          </cell>
          <cell r="KF193">
            <v>0.6</v>
          </cell>
          <cell r="KG193">
            <v>0.8</v>
          </cell>
          <cell r="KH193">
            <v>0</v>
          </cell>
          <cell r="KI193">
            <v>0</v>
          </cell>
          <cell r="KJ193">
            <v>0.4</v>
          </cell>
          <cell r="KK193">
            <v>0.25</v>
          </cell>
          <cell r="KL193">
            <v>0</v>
          </cell>
          <cell r="KM193">
            <v>0</v>
          </cell>
          <cell r="KN193">
            <v>0</v>
          </cell>
          <cell r="KO193">
            <v>0</v>
          </cell>
          <cell r="KP193">
            <v>0</v>
          </cell>
          <cell r="KQ193">
            <v>0</v>
          </cell>
          <cell r="KR193">
            <v>0</v>
          </cell>
          <cell r="KS193">
            <v>0</v>
          </cell>
          <cell r="KT193">
            <v>0</v>
          </cell>
          <cell r="KU193">
            <v>0</v>
          </cell>
          <cell r="KV193">
            <v>0.5</v>
          </cell>
          <cell r="KW193">
            <v>0.5</v>
          </cell>
          <cell r="KX193">
            <v>0.4</v>
          </cell>
          <cell r="KY193">
            <v>0.4</v>
          </cell>
          <cell r="KZ193">
            <v>0.6</v>
          </cell>
          <cell r="LA193">
            <v>0.8</v>
          </cell>
          <cell r="LB193">
            <v>0</v>
          </cell>
          <cell r="LC193">
            <v>0</v>
          </cell>
          <cell r="LD193">
            <v>0.4</v>
          </cell>
          <cell r="LE193">
            <v>0.25</v>
          </cell>
          <cell r="LF193">
            <v>0</v>
          </cell>
          <cell r="LG193">
            <v>0</v>
          </cell>
          <cell r="LH193">
            <v>0</v>
          </cell>
          <cell r="LI193">
            <v>0</v>
          </cell>
          <cell r="LJ193">
            <v>0</v>
          </cell>
          <cell r="LK193">
            <v>0</v>
          </cell>
          <cell r="LL193">
            <v>0</v>
          </cell>
          <cell r="LM193">
            <v>0</v>
          </cell>
          <cell r="LN193">
            <v>0</v>
          </cell>
          <cell r="LO193">
            <v>0</v>
          </cell>
          <cell r="LP193">
            <v>0.5</v>
          </cell>
          <cell r="LQ193">
            <v>0.5</v>
          </cell>
          <cell r="LR193">
            <v>0.4</v>
          </cell>
          <cell r="LS193">
            <v>0.4</v>
          </cell>
          <cell r="LT193">
            <v>0.6</v>
          </cell>
          <cell r="LU193">
            <v>0.8</v>
          </cell>
          <cell r="LV193">
            <v>0</v>
          </cell>
          <cell r="LW193">
            <v>0</v>
          </cell>
          <cell r="LX193">
            <v>0.4</v>
          </cell>
          <cell r="LY193">
            <v>0.25</v>
          </cell>
          <cell r="LZ193">
            <v>0</v>
          </cell>
          <cell r="MA193">
            <v>0</v>
          </cell>
          <cell r="MB193">
            <v>0</v>
          </cell>
          <cell r="MC193">
            <v>0</v>
          </cell>
          <cell r="MD193">
            <v>0</v>
          </cell>
          <cell r="ME193">
            <v>0</v>
          </cell>
          <cell r="MF193">
            <v>0</v>
          </cell>
          <cell r="MG193">
            <v>0</v>
          </cell>
          <cell r="MH193">
            <v>0</v>
          </cell>
          <cell r="MI193">
            <v>0</v>
          </cell>
        </row>
        <row r="194"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.4</v>
          </cell>
          <cell r="M194">
            <v>0</v>
          </cell>
          <cell r="N194">
            <v>0</v>
          </cell>
          <cell r="O194">
            <v>0</v>
          </cell>
          <cell r="P194">
            <v>0.6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.4</v>
          </cell>
          <cell r="AG194">
            <v>0</v>
          </cell>
          <cell r="AH194">
            <v>0</v>
          </cell>
          <cell r="AI194">
            <v>0</v>
          </cell>
          <cell r="AJ194">
            <v>0.6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.4</v>
          </cell>
          <cell r="BA194">
            <v>0</v>
          </cell>
          <cell r="BB194">
            <v>0</v>
          </cell>
          <cell r="BC194">
            <v>0</v>
          </cell>
          <cell r="BD194">
            <v>0.6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.4</v>
          </cell>
          <cell r="BU194">
            <v>0</v>
          </cell>
          <cell r="BV194">
            <v>0</v>
          </cell>
          <cell r="BW194">
            <v>0</v>
          </cell>
          <cell r="BX194">
            <v>0.6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.4</v>
          </cell>
          <cell r="CO194">
            <v>0</v>
          </cell>
          <cell r="CP194">
            <v>0</v>
          </cell>
          <cell r="CQ194">
            <v>0</v>
          </cell>
          <cell r="CR194">
            <v>0.6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.4</v>
          </cell>
          <cell r="DI194">
            <v>0</v>
          </cell>
          <cell r="DJ194">
            <v>0</v>
          </cell>
          <cell r="DK194">
            <v>0</v>
          </cell>
          <cell r="DL194">
            <v>0.6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.4</v>
          </cell>
          <cell r="EC194">
            <v>0</v>
          </cell>
          <cell r="ED194">
            <v>0</v>
          </cell>
          <cell r="EE194">
            <v>0</v>
          </cell>
          <cell r="EF194">
            <v>0.6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.4</v>
          </cell>
          <cell r="EW194">
            <v>0</v>
          </cell>
          <cell r="EX194">
            <v>0</v>
          </cell>
          <cell r="EY194">
            <v>0</v>
          </cell>
          <cell r="EZ194">
            <v>0.6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.4</v>
          </cell>
          <cell r="FQ194">
            <v>0</v>
          </cell>
          <cell r="FR194">
            <v>0</v>
          </cell>
          <cell r="FS194">
            <v>0</v>
          </cell>
          <cell r="FT194">
            <v>0.6</v>
          </cell>
          <cell r="FU194">
            <v>0</v>
          </cell>
          <cell r="FV194">
            <v>0</v>
          </cell>
          <cell r="FW194">
            <v>0</v>
          </cell>
          <cell r="FX194">
            <v>0</v>
          </cell>
          <cell r="FY194">
            <v>0</v>
          </cell>
          <cell r="FZ194">
            <v>0</v>
          </cell>
          <cell r="GA194">
            <v>0</v>
          </cell>
          <cell r="GB194">
            <v>0</v>
          </cell>
          <cell r="GC194">
            <v>0</v>
          </cell>
          <cell r="GD194">
            <v>0</v>
          </cell>
          <cell r="GE194">
            <v>0</v>
          </cell>
          <cell r="GF194">
            <v>0</v>
          </cell>
          <cell r="GG194">
            <v>0</v>
          </cell>
          <cell r="GH194">
            <v>0</v>
          </cell>
          <cell r="GI194">
            <v>0</v>
          </cell>
          <cell r="GJ194">
            <v>0.4</v>
          </cell>
          <cell r="GK194">
            <v>0</v>
          </cell>
          <cell r="GL194">
            <v>1</v>
          </cell>
          <cell r="GM194">
            <v>0</v>
          </cell>
          <cell r="GN194">
            <v>0.6</v>
          </cell>
          <cell r="GO194">
            <v>0</v>
          </cell>
          <cell r="GP194">
            <v>0</v>
          </cell>
          <cell r="GQ194">
            <v>0</v>
          </cell>
          <cell r="GR194">
            <v>0</v>
          </cell>
          <cell r="GS194">
            <v>0</v>
          </cell>
          <cell r="GT194">
            <v>0</v>
          </cell>
          <cell r="GU194">
            <v>0</v>
          </cell>
          <cell r="GV194">
            <v>0</v>
          </cell>
          <cell r="GW194">
            <v>0</v>
          </cell>
          <cell r="GX194">
            <v>0</v>
          </cell>
          <cell r="GY194">
            <v>0</v>
          </cell>
          <cell r="GZ194">
            <v>0</v>
          </cell>
          <cell r="HA194">
            <v>0</v>
          </cell>
          <cell r="HB194">
            <v>0</v>
          </cell>
          <cell r="HC194">
            <v>0</v>
          </cell>
          <cell r="HD194">
            <v>0.4</v>
          </cell>
          <cell r="HE194">
            <v>0</v>
          </cell>
          <cell r="HF194">
            <v>0</v>
          </cell>
          <cell r="HG194">
            <v>0</v>
          </cell>
          <cell r="HH194">
            <v>0.6</v>
          </cell>
          <cell r="HI194">
            <v>0</v>
          </cell>
          <cell r="HJ194">
            <v>0</v>
          </cell>
          <cell r="HK194">
            <v>0</v>
          </cell>
          <cell r="HL194">
            <v>0</v>
          </cell>
          <cell r="HM194">
            <v>0</v>
          </cell>
          <cell r="HN194">
            <v>0</v>
          </cell>
          <cell r="HO194">
            <v>0</v>
          </cell>
          <cell r="HP194">
            <v>0</v>
          </cell>
          <cell r="HQ194">
            <v>0</v>
          </cell>
          <cell r="HR194">
            <v>0</v>
          </cell>
          <cell r="HS194">
            <v>0</v>
          </cell>
          <cell r="HT194">
            <v>0</v>
          </cell>
          <cell r="HU194">
            <v>0</v>
          </cell>
          <cell r="HV194">
            <v>0</v>
          </cell>
          <cell r="HW194">
            <v>0</v>
          </cell>
          <cell r="HX194">
            <v>0.4</v>
          </cell>
          <cell r="HY194">
            <v>0</v>
          </cell>
          <cell r="HZ194">
            <v>0</v>
          </cell>
          <cell r="IA194">
            <v>0</v>
          </cell>
          <cell r="IB194">
            <v>0.6</v>
          </cell>
          <cell r="IC194">
            <v>0</v>
          </cell>
          <cell r="ID194">
            <v>0</v>
          </cell>
          <cell r="IE194">
            <v>0</v>
          </cell>
          <cell r="IF194">
            <v>0</v>
          </cell>
          <cell r="IG194">
            <v>0</v>
          </cell>
          <cell r="IH194">
            <v>0</v>
          </cell>
          <cell r="II194">
            <v>0</v>
          </cell>
          <cell r="IJ194">
            <v>0</v>
          </cell>
          <cell r="IK194">
            <v>0</v>
          </cell>
          <cell r="IL194">
            <v>0</v>
          </cell>
          <cell r="IM194">
            <v>0</v>
          </cell>
          <cell r="IN194">
            <v>0</v>
          </cell>
          <cell r="IO194">
            <v>0</v>
          </cell>
          <cell r="IP194">
            <v>0</v>
          </cell>
          <cell r="IQ194">
            <v>0</v>
          </cell>
          <cell r="IR194">
            <v>0.4</v>
          </cell>
          <cell r="IS194">
            <v>0</v>
          </cell>
          <cell r="IT194">
            <v>0</v>
          </cell>
          <cell r="IU194">
            <v>0</v>
          </cell>
          <cell r="IV194">
            <v>0.6</v>
          </cell>
          <cell r="IW194">
            <v>0</v>
          </cell>
          <cell r="IX194">
            <v>0</v>
          </cell>
          <cell r="IY194">
            <v>0</v>
          </cell>
          <cell r="IZ194">
            <v>0</v>
          </cell>
          <cell r="JA194">
            <v>0</v>
          </cell>
          <cell r="JB194">
            <v>0</v>
          </cell>
          <cell r="JC194">
            <v>0</v>
          </cell>
          <cell r="JD194">
            <v>0</v>
          </cell>
          <cell r="JE194">
            <v>0</v>
          </cell>
          <cell r="JF194">
            <v>0</v>
          </cell>
          <cell r="JG194">
            <v>0</v>
          </cell>
          <cell r="JH194">
            <v>0</v>
          </cell>
          <cell r="JI194">
            <v>0</v>
          </cell>
          <cell r="JJ194">
            <v>0</v>
          </cell>
          <cell r="JK194">
            <v>0</v>
          </cell>
          <cell r="JL194">
            <v>0.4</v>
          </cell>
          <cell r="JM194">
            <v>0</v>
          </cell>
          <cell r="JN194">
            <v>0</v>
          </cell>
          <cell r="JO194">
            <v>0</v>
          </cell>
          <cell r="JP194">
            <v>0.6</v>
          </cell>
          <cell r="JQ194">
            <v>0</v>
          </cell>
          <cell r="JR194">
            <v>0</v>
          </cell>
          <cell r="JS194">
            <v>0</v>
          </cell>
          <cell r="JT194">
            <v>0</v>
          </cell>
          <cell r="JU194">
            <v>0</v>
          </cell>
          <cell r="JV194">
            <v>0</v>
          </cell>
          <cell r="JW194">
            <v>0</v>
          </cell>
          <cell r="JX194">
            <v>0</v>
          </cell>
          <cell r="JY194">
            <v>0</v>
          </cell>
          <cell r="JZ194">
            <v>0</v>
          </cell>
          <cell r="KA194">
            <v>0</v>
          </cell>
          <cell r="KB194">
            <v>0</v>
          </cell>
          <cell r="KC194">
            <v>0</v>
          </cell>
          <cell r="KD194">
            <v>0</v>
          </cell>
          <cell r="KE194">
            <v>0</v>
          </cell>
          <cell r="KF194">
            <v>0.4</v>
          </cell>
          <cell r="KG194">
            <v>0</v>
          </cell>
          <cell r="KH194">
            <v>0</v>
          </cell>
          <cell r="KI194">
            <v>0</v>
          </cell>
          <cell r="KJ194">
            <v>0.6</v>
          </cell>
          <cell r="KK194">
            <v>0</v>
          </cell>
          <cell r="KL194">
            <v>0</v>
          </cell>
          <cell r="KM194">
            <v>0</v>
          </cell>
          <cell r="KN194">
            <v>0</v>
          </cell>
          <cell r="KO194">
            <v>0</v>
          </cell>
          <cell r="KP194">
            <v>0</v>
          </cell>
          <cell r="KQ194">
            <v>0</v>
          </cell>
          <cell r="KR194">
            <v>0</v>
          </cell>
          <cell r="KS194">
            <v>0</v>
          </cell>
          <cell r="KT194">
            <v>0</v>
          </cell>
          <cell r="KU194">
            <v>0</v>
          </cell>
          <cell r="KV194">
            <v>0</v>
          </cell>
          <cell r="KW194">
            <v>0</v>
          </cell>
          <cell r="KX194">
            <v>0</v>
          </cell>
          <cell r="KY194">
            <v>0</v>
          </cell>
          <cell r="KZ194">
            <v>0.4</v>
          </cell>
          <cell r="LA194">
            <v>0</v>
          </cell>
          <cell r="LB194">
            <v>0</v>
          </cell>
          <cell r="LC194">
            <v>0</v>
          </cell>
          <cell r="LD194">
            <v>0.6</v>
          </cell>
          <cell r="LE194">
            <v>0</v>
          </cell>
          <cell r="LF194">
            <v>0</v>
          </cell>
          <cell r="LG194">
            <v>0</v>
          </cell>
          <cell r="LH194">
            <v>0</v>
          </cell>
          <cell r="LI194">
            <v>0</v>
          </cell>
          <cell r="LJ194">
            <v>0</v>
          </cell>
          <cell r="LK194">
            <v>0</v>
          </cell>
          <cell r="LL194">
            <v>0</v>
          </cell>
          <cell r="LM194">
            <v>0</v>
          </cell>
          <cell r="LN194">
            <v>0</v>
          </cell>
          <cell r="LO194">
            <v>0</v>
          </cell>
          <cell r="LP194">
            <v>0</v>
          </cell>
          <cell r="LQ194">
            <v>0</v>
          </cell>
          <cell r="LR194">
            <v>0</v>
          </cell>
          <cell r="LS194">
            <v>0</v>
          </cell>
          <cell r="LT194">
            <v>0.4</v>
          </cell>
          <cell r="LU194">
            <v>0</v>
          </cell>
          <cell r="LV194">
            <v>0</v>
          </cell>
          <cell r="LW194">
            <v>0</v>
          </cell>
          <cell r="LX194">
            <v>0.6</v>
          </cell>
          <cell r="LY194">
            <v>0</v>
          </cell>
          <cell r="LZ194">
            <v>0</v>
          </cell>
          <cell r="MA194">
            <v>0</v>
          </cell>
          <cell r="MB194">
            <v>0</v>
          </cell>
          <cell r="MC194">
            <v>0</v>
          </cell>
          <cell r="MD194">
            <v>0</v>
          </cell>
          <cell r="ME194">
            <v>0</v>
          </cell>
          <cell r="MF194">
            <v>0</v>
          </cell>
          <cell r="MG194">
            <v>0</v>
          </cell>
          <cell r="MH194">
            <v>0</v>
          </cell>
          <cell r="MI194">
            <v>0</v>
          </cell>
        </row>
        <row r="195"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.4</v>
          </cell>
          <cell r="M195">
            <v>0</v>
          </cell>
          <cell r="N195">
            <v>0</v>
          </cell>
          <cell r="O195">
            <v>0</v>
          </cell>
          <cell r="P195">
            <v>0.6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.4</v>
          </cell>
          <cell r="AG195">
            <v>0</v>
          </cell>
          <cell r="AH195">
            <v>0</v>
          </cell>
          <cell r="AI195">
            <v>0</v>
          </cell>
          <cell r="AJ195">
            <v>0.6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.4</v>
          </cell>
          <cell r="BA195">
            <v>0</v>
          </cell>
          <cell r="BB195">
            <v>0</v>
          </cell>
          <cell r="BC195">
            <v>0</v>
          </cell>
          <cell r="BD195">
            <v>0.6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.4</v>
          </cell>
          <cell r="BU195">
            <v>0</v>
          </cell>
          <cell r="BV195">
            <v>0</v>
          </cell>
          <cell r="BW195">
            <v>0</v>
          </cell>
          <cell r="BX195">
            <v>0.6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.4</v>
          </cell>
          <cell r="CO195">
            <v>0</v>
          </cell>
          <cell r="CP195">
            <v>0</v>
          </cell>
          <cell r="CQ195">
            <v>0</v>
          </cell>
          <cell r="CR195">
            <v>0.6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.4</v>
          </cell>
          <cell r="DI195">
            <v>0</v>
          </cell>
          <cell r="DJ195">
            <v>0</v>
          </cell>
          <cell r="DK195">
            <v>0</v>
          </cell>
          <cell r="DL195">
            <v>0.6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.4</v>
          </cell>
          <cell r="EC195">
            <v>0</v>
          </cell>
          <cell r="ED195">
            <v>0</v>
          </cell>
          <cell r="EE195">
            <v>0</v>
          </cell>
          <cell r="EF195">
            <v>0.6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.4</v>
          </cell>
          <cell r="EW195">
            <v>0</v>
          </cell>
          <cell r="EX195">
            <v>0</v>
          </cell>
          <cell r="EY195">
            <v>0</v>
          </cell>
          <cell r="EZ195">
            <v>0.6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>
            <v>0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.4</v>
          </cell>
          <cell r="FQ195">
            <v>0</v>
          </cell>
          <cell r="FR195">
            <v>0</v>
          </cell>
          <cell r="FS195">
            <v>0</v>
          </cell>
          <cell r="FT195">
            <v>0.6</v>
          </cell>
          <cell r="FU195">
            <v>0</v>
          </cell>
          <cell r="FV195">
            <v>0</v>
          </cell>
          <cell r="FW195">
            <v>0</v>
          </cell>
          <cell r="FX195">
            <v>0</v>
          </cell>
          <cell r="FY195">
            <v>0</v>
          </cell>
          <cell r="FZ195">
            <v>0</v>
          </cell>
          <cell r="GA195">
            <v>0</v>
          </cell>
          <cell r="GB195">
            <v>0</v>
          </cell>
          <cell r="GC195">
            <v>0</v>
          </cell>
          <cell r="GD195">
            <v>0</v>
          </cell>
          <cell r="GE195">
            <v>0</v>
          </cell>
          <cell r="GF195">
            <v>0</v>
          </cell>
          <cell r="GG195">
            <v>0</v>
          </cell>
          <cell r="GH195">
            <v>0</v>
          </cell>
          <cell r="GI195">
            <v>0</v>
          </cell>
          <cell r="GJ195">
            <v>0.4</v>
          </cell>
          <cell r="GK195">
            <v>0</v>
          </cell>
          <cell r="GL195">
            <v>0</v>
          </cell>
          <cell r="GM195">
            <v>1</v>
          </cell>
          <cell r="GN195">
            <v>0.6</v>
          </cell>
          <cell r="GO195">
            <v>0</v>
          </cell>
          <cell r="GP195">
            <v>0</v>
          </cell>
          <cell r="GQ195">
            <v>0</v>
          </cell>
          <cell r="GR195">
            <v>0</v>
          </cell>
          <cell r="GS195">
            <v>0</v>
          </cell>
          <cell r="GT195">
            <v>0</v>
          </cell>
          <cell r="GU195">
            <v>0</v>
          </cell>
          <cell r="GV195">
            <v>0</v>
          </cell>
          <cell r="GW195">
            <v>0</v>
          </cell>
          <cell r="GX195">
            <v>0</v>
          </cell>
          <cell r="GY195">
            <v>0</v>
          </cell>
          <cell r="GZ195">
            <v>0</v>
          </cell>
          <cell r="HA195">
            <v>0</v>
          </cell>
          <cell r="HB195">
            <v>0</v>
          </cell>
          <cell r="HC195">
            <v>0</v>
          </cell>
          <cell r="HD195">
            <v>0.4</v>
          </cell>
          <cell r="HE195">
            <v>0</v>
          </cell>
          <cell r="HF195">
            <v>0</v>
          </cell>
          <cell r="HG195">
            <v>0</v>
          </cell>
          <cell r="HH195">
            <v>0.6</v>
          </cell>
          <cell r="HI195">
            <v>0</v>
          </cell>
          <cell r="HJ195">
            <v>0</v>
          </cell>
          <cell r="HK195">
            <v>0</v>
          </cell>
          <cell r="HL195">
            <v>0</v>
          </cell>
          <cell r="HM195">
            <v>0</v>
          </cell>
          <cell r="HN195">
            <v>0</v>
          </cell>
          <cell r="HO195">
            <v>0</v>
          </cell>
          <cell r="HP195">
            <v>0</v>
          </cell>
          <cell r="HQ195">
            <v>0</v>
          </cell>
          <cell r="HR195">
            <v>0</v>
          </cell>
          <cell r="HS195">
            <v>0</v>
          </cell>
          <cell r="HT195">
            <v>0</v>
          </cell>
          <cell r="HU195">
            <v>0</v>
          </cell>
          <cell r="HV195">
            <v>0</v>
          </cell>
          <cell r="HW195">
            <v>0</v>
          </cell>
          <cell r="HX195">
            <v>0.4</v>
          </cell>
          <cell r="HY195">
            <v>0</v>
          </cell>
          <cell r="HZ195">
            <v>0</v>
          </cell>
          <cell r="IA195">
            <v>0</v>
          </cell>
          <cell r="IB195">
            <v>0.6</v>
          </cell>
          <cell r="IC195">
            <v>0</v>
          </cell>
          <cell r="ID195">
            <v>0</v>
          </cell>
          <cell r="IE195">
            <v>0</v>
          </cell>
          <cell r="IF195">
            <v>0</v>
          </cell>
          <cell r="IG195">
            <v>0</v>
          </cell>
          <cell r="IH195">
            <v>0</v>
          </cell>
          <cell r="II195">
            <v>0</v>
          </cell>
          <cell r="IJ195">
            <v>0</v>
          </cell>
          <cell r="IK195">
            <v>0</v>
          </cell>
          <cell r="IL195">
            <v>0</v>
          </cell>
          <cell r="IM195">
            <v>0</v>
          </cell>
          <cell r="IN195">
            <v>0</v>
          </cell>
          <cell r="IO195">
            <v>0</v>
          </cell>
          <cell r="IP195">
            <v>0</v>
          </cell>
          <cell r="IQ195">
            <v>0</v>
          </cell>
          <cell r="IR195">
            <v>0.4</v>
          </cell>
          <cell r="IS195">
            <v>0</v>
          </cell>
          <cell r="IT195">
            <v>0</v>
          </cell>
          <cell r="IU195">
            <v>0</v>
          </cell>
          <cell r="IV195">
            <v>0.6</v>
          </cell>
          <cell r="IW195">
            <v>0</v>
          </cell>
          <cell r="IX195">
            <v>0</v>
          </cell>
          <cell r="IY195">
            <v>0</v>
          </cell>
          <cell r="IZ195">
            <v>0</v>
          </cell>
          <cell r="JA195">
            <v>0</v>
          </cell>
          <cell r="JB195">
            <v>0</v>
          </cell>
          <cell r="JC195">
            <v>0</v>
          </cell>
          <cell r="JD195">
            <v>0</v>
          </cell>
          <cell r="JE195">
            <v>0</v>
          </cell>
          <cell r="JF195">
            <v>0</v>
          </cell>
          <cell r="JG195">
            <v>0</v>
          </cell>
          <cell r="JH195">
            <v>0</v>
          </cell>
          <cell r="JI195">
            <v>0</v>
          </cell>
          <cell r="JJ195">
            <v>0</v>
          </cell>
          <cell r="JK195">
            <v>0</v>
          </cell>
          <cell r="JL195">
            <v>0.4</v>
          </cell>
          <cell r="JM195">
            <v>0</v>
          </cell>
          <cell r="JN195">
            <v>0</v>
          </cell>
          <cell r="JO195">
            <v>0</v>
          </cell>
          <cell r="JP195">
            <v>0.6</v>
          </cell>
          <cell r="JQ195">
            <v>0</v>
          </cell>
          <cell r="JR195">
            <v>0</v>
          </cell>
          <cell r="JS195">
            <v>0</v>
          </cell>
          <cell r="JT195">
            <v>0</v>
          </cell>
          <cell r="JU195">
            <v>0</v>
          </cell>
          <cell r="JV195">
            <v>0</v>
          </cell>
          <cell r="JW195">
            <v>0</v>
          </cell>
          <cell r="JX195">
            <v>0</v>
          </cell>
          <cell r="JY195">
            <v>0</v>
          </cell>
          <cell r="JZ195">
            <v>0</v>
          </cell>
          <cell r="KA195">
            <v>0</v>
          </cell>
          <cell r="KB195">
            <v>0</v>
          </cell>
          <cell r="KC195">
            <v>0</v>
          </cell>
          <cell r="KD195">
            <v>0</v>
          </cell>
          <cell r="KE195">
            <v>0</v>
          </cell>
          <cell r="KF195">
            <v>0.4</v>
          </cell>
          <cell r="KG195">
            <v>0</v>
          </cell>
          <cell r="KH195">
            <v>0</v>
          </cell>
          <cell r="KI195">
            <v>0</v>
          </cell>
          <cell r="KJ195">
            <v>0.6</v>
          </cell>
          <cell r="KK195">
            <v>0</v>
          </cell>
          <cell r="KL195">
            <v>0</v>
          </cell>
          <cell r="KM195">
            <v>0</v>
          </cell>
          <cell r="KN195">
            <v>0</v>
          </cell>
          <cell r="KO195">
            <v>0</v>
          </cell>
          <cell r="KP195">
            <v>0</v>
          </cell>
          <cell r="KQ195">
            <v>0</v>
          </cell>
          <cell r="KR195">
            <v>0</v>
          </cell>
          <cell r="KS195">
            <v>0</v>
          </cell>
          <cell r="KT195">
            <v>0</v>
          </cell>
          <cell r="KU195">
            <v>0</v>
          </cell>
          <cell r="KV195">
            <v>0</v>
          </cell>
          <cell r="KW195">
            <v>0</v>
          </cell>
          <cell r="KX195">
            <v>0</v>
          </cell>
          <cell r="KY195">
            <v>0</v>
          </cell>
          <cell r="KZ195">
            <v>0.4</v>
          </cell>
          <cell r="LA195">
            <v>0</v>
          </cell>
          <cell r="LB195">
            <v>0</v>
          </cell>
          <cell r="LC195">
            <v>0</v>
          </cell>
          <cell r="LD195">
            <v>0.6</v>
          </cell>
          <cell r="LE195">
            <v>0</v>
          </cell>
          <cell r="LF195">
            <v>0</v>
          </cell>
          <cell r="LG195">
            <v>0</v>
          </cell>
          <cell r="LH195">
            <v>0</v>
          </cell>
          <cell r="LI195">
            <v>0</v>
          </cell>
          <cell r="LJ195">
            <v>0</v>
          </cell>
          <cell r="LK195">
            <v>0</v>
          </cell>
          <cell r="LL195">
            <v>0</v>
          </cell>
          <cell r="LM195">
            <v>0</v>
          </cell>
          <cell r="LN195">
            <v>0</v>
          </cell>
          <cell r="LO195">
            <v>0</v>
          </cell>
          <cell r="LP195">
            <v>0</v>
          </cell>
          <cell r="LQ195">
            <v>0</v>
          </cell>
          <cell r="LR195">
            <v>0</v>
          </cell>
          <cell r="LS195">
            <v>0</v>
          </cell>
          <cell r="LT195">
            <v>0.4</v>
          </cell>
          <cell r="LU195">
            <v>0</v>
          </cell>
          <cell r="LV195">
            <v>0</v>
          </cell>
          <cell r="LW195">
            <v>0</v>
          </cell>
          <cell r="LX195">
            <v>0.6</v>
          </cell>
          <cell r="LY195">
            <v>0</v>
          </cell>
          <cell r="LZ195">
            <v>0</v>
          </cell>
          <cell r="MA195">
            <v>0</v>
          </cell>
          <cell r="MB195">
            <v>0</v>
          </cell>
          <cell r="MC195">
            <v>0</v>
          </cell>
          <cell r="MD195">
            <v>0</v>
          </cell>
          <cell r="ME195">
            <v>0</v>
          </cell>
          <cell r="MF195">
            <v>0</v>
          </cell>
          <cell r="MG195">
            <v>0</v>
          </cell>
          <cell r="MH195">
            <v>0</v>
          </cell>
          <cell r="MI195">
            <v>0</v>
          </cell>
        </row>
        <row r="196">
          <cell r="H196">
            <v>0.6</v>
          </cell>
          <cell r="I196">
            <v>0.6</v>
          </cell>
          <cell r="J196">
            <v>0.2</v>
          </cell>
          <cell r="K196">
            <v>0.4</v>
          </cell>
          <cell r="L196">
            <v>0.8</v>
          </cell>
          <cell r="M196">
            <v>0.4</v>
          </cell>
          <cell r="N196">
            <v>0.6</v>
          </cell>
          <cell r="O196">
            <v>0.6</v>
          </cell>
          <cell r="P196">
            <v>0.8</v>
          </cell>
          <cell r="Q196">
            <v>0.4</v>
          </cell>
          <cell r="R196">
            <v>0</v>
          </cell>
          <cell r="S196">
            <v>0.4</v>
          </cell>
          <cell r="T196">
            <v>0</v>
          </cell>
          <cell r="U196">
            <v>0.4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.6</v>
          </cell>
          <cell r="AC196">
            <v>0.6</v>
          </cell>
          <cell r="AD196">
            <v>0.2</v>
          </cell>
          <cell r="AE196">
            <v>0.4</v>
          </cell>
          <cell r="AF196">
            <v>0.8</v>
          </cell>
          <cell r="AG196">
            <v>0.4</v>
          </cell>
          <cell r="AH196">
            <v>0.6</v>
          </cell>
          <cell r="AI196">
            <v>0.6</v>
          </cell>
          <cell r="AJ196">
            <v>0.8</v>
          </cell>
          <cell r="AK196">
            <v>0.4</v>
          </cell>
          <cell r="AL196">
            <v>0</v>
          </cell>
          <cell r="AM196">
            <v>0.4</v>
          </cell>
          <cell r="AN196">
            <v>0</v>
          </cell>
          <cell r="AO196">
            <v>0.4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.6</v>
          </cell>
          <cell r="AW196">
            <v>0.6</v>
          </cell>
          <cell r="AX196">
            <v>0.2</v>
          </cell>
          <cell r="AY196">
            <v>0.4</v>
          </cell>
          <cell r="AZ196">
            <v>0.8</v>
          </cell>
          <cell r="BA196">
            <v>0.4</v>
          </cell>
          <cell r="BB196">
            <v>0.6</v>
          </cell>
          <cell r="BC196">
            <v>0.6</v>
          </cell>
          <cell r="BD196">
            <v>0.8</v>
          </cell>
          <cell r="BE196">
            <v>0.4</v>
          </cell>
          <cell r="BF196">
            <v>0</v>
          </cell>
          <cell r="BG196">
            <v>0.4</v>
          </cell>
          <cell r="BH196">
            <v>0</v>
          </cell>
          <cell r="BI196">
            <v>0.4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.6</v>
          </cell>
          <cell r="BQ196">
            <v>0.6</v>
          </cell>
          <cell r="BR196">
            <v>0.2</v>
          </cell>
          <cell r="BS196">
            <v>0.4</v>
          </cell>
          <cell r="BT196">
            <v>0.8</v>
          </cell>
          <cell r="BU196">
            <v>0.4</v>
          </cell>
          <cell r="BV196">
            <v>0.6</v>
          </cell>
          <cell r="BW196">
            <v>0.6</v>
          </cell>
          <cell r="BX196">
            <v>0.8</v>
          </cell>
          <cell r="BY196">
            <v>0.4</v>
          </cell>
          <cell r="BZ196">
            <v>0</v>
          </cell>
          <cell r="CA196">
            <v>0.4</v>
          </cell>
          <cell r="CB196">
            <v>0</v>
          </cell>
          <cell r="CC196">
            <v>0.4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.6</v>
          </cell>
          <cell r="CK196">
            <v>0.6</v>
          </cell>
          <cell r="CL196">
            <v>0.2</v>
          </cell>
          <cell r="CM196">
            <v>0.4</v>
          </cell>
          <cell r="CN196">
            <v>0.8</v>
          </cell>
          <cell r="CO196">
            <v>0.4</v>
          </cell>
          <cell r="CP196">
            <v>0.6</v>
          </cell>
          <cell r="CQ196">
            <v>0.6</v>
          </cell>
          <cell r="CR196">
            <v>0.8</v>
          </cell>
          <cell r="CS196">
            <v>0.4</v>
          </cell>
          <cell r="CT196">
            <v>0</v>
          </cell>
          <cell r="CU196">
            <v>0.4</v>
          </cell>
          <cell r="CV196">
            <v>0</v>
          </cell>
          <cell r="CW196">
            <v>0.4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.6</v>
          </cell>
          <cell r="DE196">
            <v>0.6</v>
          </cell>
          <cell r="DF196">
            <v>0.2</v>
          </cell>
          <cell r="DG196">
            <v>0.4</v>
          </cell>
          <cell r="DH196">
            <v>0.8</v>
          </cell>
          <cell r="DI196">
            <v>0.4</v>
          </cell>
          <cell r="DJ196">
            <v>0.6</v>
          </cell>
          <cell r="DK196">
            <v>0.6</v>
          </cell>
          <cell r="DL196">
            <v>0.8</v>
          </cell>
          <cell r="DM196">
            <v>0.4</v>
          </cell>
          <cell r="DN196">
            <v>0</v>
          </cell>
          <cell r="DO196">
            <v>0.4</v>
          </cell>
          <cell r="DP196">
            <v>0</v>
          </cell>
          <cell r="DQ196">
            <v>0.4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.6</v>
          </cell>
          <cell r="DY196">
            <v>0.6</v>
          </cell>
          <cell r="DZ196">
            <v>0.2</v>
          </cell>
          <cell r="EA196">
            <v>0.4</v>
          </cell>
          <cell r="EB196">
            <v>0.8</v>
          </cell>
          <cell r="EC196">
            <v>0.4</v>
          </cell>
          <cell r="ED196">
            <v>0.6</v>
          </cell>
          <cell r="EE196">
            <v>0.6</v>
          </cell>
          <cell r="EF196">
            <v>0.8</v>
          </cell>
          <cell r="EG196">
            <v>0.4</v>
          </cell>
          <cell r="EH196">
            <v>0</v>
          </cell>
          <cell r="EI196">
            <v>0.4</v>
          </cell>
          <cell r="EJ196">
            <v>0</v>
          </cell>
          <cell r="EK196">
            <v>0.4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.6</v>
          </cell>
          <cell r="ES196">
            <v>0.6</v>
          </cell>
          <cell r="ET196">
            <v>0.2</v>
          </cell>
          <cell r="EU196">
            <v>0.4</v>
          </cell>
          <cell r="EV196">
            <v>0.8</v>
          </cell>
          <cell r="EW196">
            <v>0.4</v>
          </cell>
          <cell r="EX196">
            <v>0.6</v>
          </cell>
          <cell r="EY196">
            <v>0.6</v>
          </cell>
          <cell r="EZ196">
            <v>0.8</v>
          </cell>
          <cell r="FA196">
            <v>0.4</v>
          </cell>
          <cell r="FB196">
            <v>0</v>
          </cell>
          <cell r="FC196">
            <v>0.4</v>
          </cell>
          <cell r="FD196">
            <v>0</v>
          </cell>
          <cell r="FE196">
            <v>0.4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.6</v>
          </cell>
          <cell r="FM196">
            <v>0.6</v>
          </cell>
          <cell r="FN196">
            <v>0.2</v>
          </cell>
          <cell r="FO196">
            <v>0.4</v>
          </cell>
          <cell r="FP196">
            <v>0.8</v>
          </cell>
          <cell r="FQ196">
            <v>0.4</v>
          </cell>
          <cell r="FR196">
            <v>0.6</v>
          </cell>
          <cell r="FS196">
            <v>0.6</v>
          </cell>
          <cell r="FT196">
            <v>0.8</v>
          </cell>
          <cell r="FU196">
            <v>0.4</v>
          </cell>
          <cell r="FV196">
            <v>0</v>
          </cell>
          <cell r="FW196">
            <v>0.4</v>
          </cell>
          <cell r="FX196">
            <v>0</v>
          </cell>
          <cell r="FY196">
            <v>0.4</v>
          </cell>
          <cell r="FZ196">
            <v>0</v>
          </cell>
          <cell r="GA196">
            <v>0</v>
          </cell>
          <cell r="GB196">
            <v>0</v>
          </cell>
          <cell r="GC196">
            <v>0</v>
          </cell>
          <cell r="GD196">
            <v>0</v>
          </cell>
          <cell r="GE196">
            <v>0</v>
          </cell>
          <cell r="GF196">
            <v>0.8</v>
          </cell>
          <cell r="GG196">
            <v>0.8</v>
          </cell>
          <cell r="GH196">
            <v>0.4</v>
          </cell>
          <cell r="GI196">
            <v>0.6</v>
          </cell>
          <cell r="GJ196">
            <v>1</v>
          </cell>
          <cell r="GK196">
            <v>0.6</v>
          </cell>
          <cell r="GL196">
            <v>0.6</v>
          </cell>
          <cell r="GM196">
            <v>0.6</v>
          </cell>
          <cell r="GN196">
            <v>1</v>
          </cell>
          <cell r="GO196">
            <v>0.6</v>
          </cell>
          <cell r="GP196">
            <v>0</v>
          </cell>
          <cell r="GQ196">
            <v>0.6</v>
          </cell>
          <cell r="GR196">
            <v>0</v>
          </cell>
          <cell r="GS196">
            <v>0.6</v>
          </cell>
          <cell r="GT196">
            <v>0</v>
          </cell>
          <cell r="GU196">
            <v>0</v>
          </cell>
          <cell r="GV196">
            <v>0</v>
          </cell>
          <cell r="GW196">
            <v>0.2</v>
          </cell>
          <cell r="GX196">
            <v>0</v>
          </cell>
          <cell r="GY196">
            <v>0.2</v>
          </cell>
          <cell r="GZ196">
            <v>0.6</v>
          </cell>
          <cell r="HA196">
            <v>0.6</v>
          </cell>
          <cell r="HB196">
            <v>0.2</v>
          </cell>
          <cell r="HC196">
            <v>0.4</v>
          </cell>
          <cell r="HD196">
            <v>0.8</v>
          </cell>
          <cell r="HE196">
            <v>0.4</v>
          </cell>
          <cell r="HF196">
            <v>0.6</v>
          </cell>
          <cell r="HG196">
            <v>0.6</v>
          </cell>
          <cell r="HH196">
            <v>0.8</v>
          </cell>
          <cell r="HI196">
            <v>0.4</v>
          </cell>
          <cell r="HJ196">
            <v>0</v>
          </cell>
          <cell r="HK196">
            <v>0.4</v>
          </cell>
          <cell r="HL196">
            <v>0</v>
          </cell>
          <cell r="HM196">
            <v>0.4</v>
          </cell>
          <cell r="HN196">
            <v>0</v>
          </cell>
          <cell r="HO196">
            <v>0</v>
          </cell>
          <cell r="HP196">
            <v>0</v>
          </cell>
          <cell r="HQ196">
            <v>0</v>
          </cell>
          <cell r="HR196">
            <v>0</v>
          </cell>
          <cell r="HS196">
            <v>0</v>
          </cell>
          <cell r="HT196">
            <v>0.6</v>
          </cell>
          <cell r="HU196">
            <v>0.6</v>
          </cell>
          <cell r="HV196">
            <v>0.2</v>
          </cell>
          <cell r="HW196">
            <v>0.4</v>
          </cell>
          <cell r="HX196">
            <v>0.8</v>
          </cell>
          <cell r="HY196">
            <v>0.4</v>
          </cell>
          <cell r="HZ196">
            <v>0.6</v>
          </cell>
          <cell r="IA196">
            <v>0.6</v>
          </cell>
          <cell r="IB196">
            <v>0.8</v>
          </cell>
          <cell r="IC196">
            <v>0.4</v>
          </cell>
          <cell r="ID196">
            <v>0</v>
          </cell>
          <cell r="IE196">
            <v>0.4</v>
          </cell>
          <cell r="IF196">
            <v>0</v>
          </cell>
          <cell r="IG196">
            <v>0.4</v>
          </cell>
          <cell r="IH196">
            <v>0</v>
          </cell>
          <cell r="II196">
            <v>0</v>
          </cell>
          <cell r="IJ196">
            <v>0</v>
          </cell>
          <cell r="IK196">
            <v>0</v>
          </cell>
          <cell r="IL196">
            <v>0</v>
          </cell>
          <cell r="IM196">
            <v>0</v>
          </cell>
          <cell r="IN196">
            <v>0.6</v>
          </cell>
          <cell r="IO196">
            <v>0.6</v>
          </cell>
          <cell r="IP196">
            <v>0.2</v>
          </cell>
          <cell r="IQ196">
            <v>0.4</v>
          </cell>
          <cell r="IR196">
            <v>0.8</v>
          </cell>
          <cell r="IS196">
            <v>0.4</v>
          </cell>
          <cell r="IT196">
            <v>0.6</v>
          </cell>
          <cell r="IU196">
            <v>0.6</v>
          </cell>
          <cell r="IV196">
            <v>0.8</v>
          </cell>
          <cell r="IW196">
            <v>0.4</v>
          </cell>
          <cell r="IX196">
            <v>0</v>
          </cell>
          <cell r="IY196">
            <v>0.4</v>
          </cell>
          <cell r="IZ196">
            <v>0</v>
          </cell>
          <cell r="JA196">
            <v>0.4</v>
          </cell>
          <cell r="JB196">
            <v>0</v>
          </cell>
          <cell r="JC196">
            <v>0</v>
          </cell>
          <cell r="JD196">
            <v>0</v>
          </cell>
          <cell r="JE196">
            <v>0</v>
          </cell>
          <cell r="JF196">
            <v>0</v>
          </cell>
          <cell r="JG196">
            <v>0</v>
          </cell>
          <cell r="JH196">
            <v>0.6</v>
          </cell>
          <cell r="JI196">
            <v>0.6</v>
          </cell>
          <cell r="JJ196">
            <v>0.2</v>
          </cell>
          <cell r="JK196">
            <v>0.4</v>
          </cell>
          <cell r="JL196">
            <v>0.8</v>
          </cell>
          <cell r="JM196">
            <v>0.4</v>
          </cell>
          <cell r="JN196">
            <v>0.6</v>
          </cell>
          <cell r="JO196">
            <v>0.6</v>
          </cell>
          <cell r="JP196">
            <v>0.8</v>
          </cell>
          <cell r="JQ196">
            <v>0.4</v>
          </cell>
          <cell r="JR196">
            <v>0</v>
          </cell>
          <cell r="JS196">
            <v>0.4</v>
          </cell>
          <cell r="JT196">
            <v>0</v>
          </cell>
          <cell r="JU196">
            <v>0.4</v>
          </cell>
          <cell r="JV196">
            <v>0</v>
          </cell>
          <cell r="JW196">
            <v>0</v>
          </cell>
          <cell r="JX196">
            <v>0</v>
          </cell>
          <cell r="JY196">
            <v>0</v>
          </cell>
          <cell r="JZ196">
            <v>0</v>
          </cell>
          <cell r="KA196">
            <v>0</v>
          </cell>
          <cell r="KB196">
            <v>0.6</v>
          </cell>
          <cell r="KC196">
            <v>0.6</v>
          </cell>
          <cell r="KD196">
            <v>0.2</v>
          </cell>
          <cell r="KE196">
            <v>0.4</v>
          </cell>
          <cell r="KF196">
            <v>0.8</v>
          </cell>
          <cell r="KG196">
            <v>0.4</v>
          </cell>
          <cell r="KH196">
            <v>0.6</v>
          </cell>
          <cell r="KI196">
            <v>0.6</v>
          </cell>
          <cell r="KJ196">
            <v>0.8</v>
          </cell>
          <cell r="KK196">
            <v>0.4</v>
          </cell>
          <cell r="KL196">
            <v>0</v>
          </cell>
          <cell r="KM196">
            <v>0.4</v>
          </cell>
          <cell r="KN196">
            <v>0</v>
          </cell>
          <cell r="KO196">
            <v>0.4</v>
          </cell>
          <cell r="KP196">
            <v>0</v>
          </cell>
          <cell r="KQ196">
            <v>0</v>
          </cell>
          <cell r="KR196">
            <v>0</v>
          </cell>
          <cell r="KS196">
            <v>0</v>
          </cell>
          <cell r="KT196">
            <v>0</v>
          </cell>
          <cell r="KU196">
            <v>0</v>
          </cell>
          <cell r="KV196">
            <v>0.6</v>
          </cell>
          <cell r="KW196">
            <v>0.6</v>
          </cell>
          <cell r="KX196">
            <v>0.2</v>
          </cell>
          <cell r="KY196">
            <v>0.4</v>
          </cell>
          <cell r="KZ196">
            <v>0.8</v>
          </cell>
          <cell r="LA196">
            <v>0.4</v>
          </cell>
          <cell r="LB196">
            <v>0.6</v>
          </cell>
          <cell r="LC196">
            <v>0.6</v>
          </cell>
          <cell r="LD196">
            <v>0.8</v>
          </cell>
          <cell r="LE196">
            <v>0.4</v>
          </cell>
          <cell r="LF196">
            <v>0</v>
          </cell>
          <cell r="LG196">
            <v>0.4</v>
          </cell>
          <cell r="LH196">
            <v>0</v>
          </cell>
          <cell r="LI196">
            <v>0.4</v>
          </cell>
          <cell r="LJ196">
            <v>0</v>
          </cell>
          <cell r="LK196">
            <v>0</v>
          </cell>
          <cell r="LL196">
            <v>0</v>
          </cell>
          <cell r="LM196">
            <v>0</v>
          </cell>
          <cell r="LN196">
            <v>0</v>
          </cell>
          <cell r="LO196">
            <v>0</v>
          </cell>
          <cell r="LP196">
            <v>0.6</v>
          </cell>
          <cell r="LQ196">
            <v>0.6</v>
          </cell>
          <cell r="LR196">
            <v>0.2</v>
          </cell>
          <cell r="LS196">
            <v>0.4</v>
          </cell>
          <cell r="LT196">
            <v>0.8</v>
          </cell>
          <cell r="LU196">
            <v>0.4</v>
          </cell>
          <cell r="LV196">
            <v>0.6</v>
          </cell>
          <cell r="LW196">
            <v>0.6</v>
          </cell>
          <cell r="LX196">
            <v>0.8</v>
          </cell>
          <cell r="LY196">
            <v>0.4</v>
          </cell>
          <cell r="LZ196">
            <v>0</v>
          </cell>
          <cell r="MA196">
            <v>0.4</v>
          </cell>
          <cell r="MB196">
            <v>0</v>
          </cell>
          <cell r="MC196">
            <v>0.4</v>
          </cell>
          <cell r="MD196">
            <v>0</v>
          </cell>
          <cell r="ME196">
            <v>0</v>
          </cell>
          <cell r="MF196">
            <v>0</v>
          </cell>
          <cell r="MG196">
            <v>0</v>
          </cell>
          <cell r="MH196">
            <v>0</v>
          </cell>
          <cell r="MI196">
            <v>0</v>
          </cell>
        </row>
        <row r="197">
          <cell r="H197">
            <v>0.25</v>
          </cell>
          <cell r="I197">
            <v>0.25</v>
          </cell>
          <cell r="J197">
            <v>0.25</v>
          </cell>
          <cell r="K197">
            <v>0.4</v>
          </cell>
          <cell r="L197">
            <v>0.4</v>
          </cell>
          <cell r="M197">
            <v>0.25</v>
          </cell>
          <cell r="N197">
            <v>0</v>
          </cell>
          <cell r="O197">
            <v>0</v>
          </cell>
          <cell r="P197">
            <v>0.4</v>
          </cell>
          <cell r="Q197">
            <v>0.8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.25</v>
          </cell>
          <cell r="AC197">
            <v>0.25</v>
          </cell>
          <cell r="AD197">
            <v>0.25</v>
          </cell>
          <cell r="AE197">
            <v>0.4</v>
          </cell>
          <cell r="AF197">
            <v>0.4</v>
          </cell>
          <cell r="AG197">
            <v>0.25</v>
          </cell>
          <cell r="AH197">
            <v>0</v>
          </cell>
          <cell r="AI197">
            <v>0</v>
          </cell>
          <cell r="AJ197">
            <v>0.4</v>
          </cell>
          <cell r="AK197">
            <v>0.8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.25</v>
          </cell>
          <cell r="AW197">
            <v>0.25</v>
          </cell>
          <cell r="AX197">
            <v>0.25</v>
          </cell>
          <cell r="AY197">
            <v>0.4</v>
          </cell>
          <cell r="AZ197">
            <v>0.4</v>
          </cell>
          <cell r="BA197">
            <v>0.25</v>
          </cell>
          <cell r="BB197">
            <v>0</v>
          </cell>
          <cell r="BC197">
            <v>0</v>
          </cell>
          <cell r="BD197">
            <v>0.4</v>
          </cell>
          <cell r="BE197">
            <v>0.8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.25</v>
          </cell>
          <cell r="BQ197">
            <v>0.25</v>
          </cell>
          <cell r="BR197">
            <v>0.25</v>
          </cell>
          <cell r="BS197">
            <v>0.4</v>
          </cell>
          <cell r="BT197">
            <v>0.4</v>
          </cell>
          <cell r="BU197">
            <v>0.25</v>
          </cell>
          <cell r="BV197">
            <v>0</v>
          </cell>
          <cell r="BW197">
            <v>0</v>
          </cell>
          <cell r="BX197">
            <v>0.4</v>
          </cell>
          <cell r="BY197">
            <v>0.8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.25</v>
          </cell>
          <cell r="CK197">
            <v>0.25</v>
          </cell>
          <cell r="CL197">
            <v>0.25</v>
          </cell>
          <cell r="CM197">
            <v>0.4</v>
          </cell>
          <cell r="CN197">
            <v>0.4</v>
          </cell>
          <cell r="CO197">
            <v>0.25</v>
          </cell>
          <cell r="CP197">
            <v>0</v>
          </cell>
          <cell r="CQ197">
            <v>0</v>
          </cell>
          <cell r="CR197">
            <v>0.4</v>
          </cell>
          <cell r="CS197">
            <v>0.8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.25</v>
          </cell>
          <cell r="DE197">
            <v>0.25</v>
          </cell>
          <cell r="DF197">
            <v>0.25</v>
          </cell>
          <cell r="DG197">
            <v>0.4</v>
          </cell>
          <cell r="DH197">
            <v>0.4</v>
          </cell>
          <cell r="DI197">
            <v>0.25</v>
          </cell>
          <cell r="DJ197">
            <v>0</v>
          </cell>
          <cell r="DK197">
            <v>0</v>
          </cell>
          <cell r="DL197">
            <v>0.4</v>
          </cell>
          <cell r="DM197">
            <v>0.8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.25</v>
          </cell>
          <cell r="DY197">
            <v>0.25</v>
          </cell>
          <cell r="DZ197">
            <v>0.25</v>
          </cell>
          <cell r="EA197">
            <v>0.4</v>
          </cell>
          <cell r="EB197">
            <v>0.4</v>
          </cell>
          <cell r="EC197">
            <v>0.25</v>
          </cell>
          <cell r="ED197">
            <v>0</v>
          </cell>
          <cell r="EE197">
            <v>0</v>
          </cell>
          <cell r="EF197">
            <v>0.4</v>
          </cell>
          <cell r="EG197">
            <v>0.8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0.25</v>
          </cell>
          <cell r="ES197">
            <v>0.25</v>
          </cell>
          <cell r="ET197">
            <v>0.25</v>
          </cell>
          <cell r="EU197">
            <v>0.4</v>
          </cell>
          <cell r="EV197">
            <v>0.4</v>
          </cell>
          <cell r="EW197">
            <v>0.25</v>
          </cell>
          <cell r="EX197">
            <v>0</v>
          </cell>
          <cell r="EY197">
            <v>0</v>
          </cell>
          <cell r="EZ197">
            <v>0.4</v>
          </cell>
          <cell r="FA197">
            <v>0.8</v>
          </cell>
          <cell r="FB197">
            <v>0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  <cell r="FK197">
            <v>0</v>
          </cell>
          <cell r="FL197">
            <v>0.25</v>
          </cell>
          <cell r="FM197">
            <v>0.25</v>
          </cell>
          <cell r="FN197">
            <v>0.25</v>
          </cell>
          <cell r="FO197">
            <v>0.4</v>
          </cell>
          <cell r="FP197">
            <v>0.4</v>
          </cell>
          <cell r="FQ197">
            <v>0.25</v>
          </cell>
          <cell r="FR197">
            <v>0</v>
          </cell>
          <cell r="FS197">
            <v>0</v>
          </cell>
          <cell r="FT197">
            <v>0.4</v>
          </cell>
          <cell r="FU197">
            <v>0.8</v>
          </cell>
          <cell r="FV197">
            <v>0</v>
          </cell>
          <cell r="FW197">
            <v>0</v>
          </cell>
          <cell r="FX197">
            <v>0</v>
          </cell>
          <cell r="FY197">
            <v>0</v>
          </cell>
          <cell r="FZ197">
            <v>0</v>
          </cell>
          <cell r="GA197">
            <v>0</v>
          </cell>
          <cell r="GB197">
            <v>0</v>
          </cell>
          <cell r="GC197">
            <v>0</v>
          </cell>
          <cell r="GD197">
            <v>0</v>
          </cell>
          <cell r="GE197">
            <v>0</v>
          </cell>
          <cell r="GF197">
            <v>0.25</v>
          </cell>
          <cell r="GG197">
            <v>0.25</v>
          </cell>
          <cell r="GH197">
            <v>0.25</v>
          </cell>
          <cell r="GI197">
            <v>0.6</v>
          </cell>
          <cell r="GJ197">
            <v>0.6</v>
          </cell>
          <cell r="GK197">
            <v>0.25</v>
          </cell>
          <cell r="GL197">
            <v>0</v>
          </cell>
          <cell r="GM197">
            <v>0</v>
          </cell>
          <cell r="GN197">
            <v>0.6</v>
          </cell>
          <cell r="GO197">
            <v>1</v>
          </cell>
          <cell r="GP197">
            <v>0</v>
          </cell>
          <cell r="GQ197">
            <v>0</v>
          </cell>
          <cell r="GR197">
            <v>0</v>
          </cell>
          <cell r="GS197">
            <v>0</v>
          </cell>
          <cell r="GT197">
            <v>0</v>
          </cell>
          <cell r="GU197">
            <v>0</v>
          </cell>
          <cell r="GV197">
            <v>0</v>
          </cell>
          <cell r="GW197">
            <v>0.2</v>
          </cell>
          <cell r="GX197">
            <v>0</v>
          </cell>
          <cell r="GY197">
            <v>0.2</v>
          </cell>
          <cell r="GZ197">
            <v>0.25</v>
          </cell>
          <cell r="HA197">
            <v>0.25</v>
          </cell>
          <cell r="HB197">
            <v>0.25</v>
          </cell>
          <cell r="HC197">
            <v>0.4</v>
          </cell>
          <cell r="HD197">
            <v>0.4</v>
          </cell>
          <cell r="HE197">
            <v>0.25</v>
          </cell>
          <cell r="HF197">
            <v>0</v>
          </cell>
          <cell r="HG197">
            <v>0</v>
          </cell>
          <cell r="HH197">
            <v>0.4</v>
          </cell>
          <cell r="HI197">
            <v>0.8</v>
          </cell>
          <cell r="HJ197">
            <v>0</v>
          </cell>
          <cell r="HK197">
            <v>0</v>
          </cell>
          <cell r="HL197">
            <v>0</v>
          </cell>
          <cell r="HM197">
            <v>0</v>
          </cell>
          <cell r="HN197">
            <v>0</v>
          </cell>
          <cell r="HO197">
            <v>0</v>
          </cell>
          <cell r="HP197">
            <v>0</v>
          </cell>
          <cell r="HQ197">
            <v>0</v>
          </cell>
          <cell r="HR197">
            <v>0</v>
          </cell>
          <cell r="HS197">
            <v>0</v>
          </cell>
          <cell r="HT197">
            <v>0.25</v>
          </cell>
          <cell r="HU197">
            <v>0.25</v>
          </cell>
          <cell r="HV197">
            <v>0.25</v>
          </cell>
          <cell r="HW197">
            <v>0.4</v>
          </cell>
          <cell r="HX197">
            <v>0.4</v>
          </cell>
          <cell r="HY197">
            <v>0.25</v>
          </cell>
          <cell r="HZ197">
            <v>0</v>
          </cell>
          <cell r="IA197">
            <v>0</v>
          </cell>
          <cell r="IB197">
            <v>0.4</v>
          </cell>
          <cell r="IC197">
            <v>0.8</v>
          </cell>
          <cell r="ID197">
            <v>0</v>
          </cell>
          <cell r="IE197">
            <v>0</v>
          </cell>
          <cell r="IF197">
            <v>0</v>
          </cell>
          <cell r="IG197">
            <v>0</v>
          </cell>
          <cell r="IH197">
            <v>0</v>
          </cell>
          <cell r="II197">
            <v>0</v>
          </cell>
          <cell r="IJ197">
            <v>0</v>
          </cell>
          <cell r="IK197">
            <v>0</v>
          </cell>
          <cell r="IL197">
            <v>0</v>
          </cell>
          <cell r="IM197">
            <v>0</v>
          </cell>
          <cell r="IN197">
            <v>0.25</v>
          </cell>
          <cell r="IO197">
            <v>0.25</v>
          </cell>
          <cell r="IP197">
            <v>0.25</v>
          </cell>
          <cell r="IQ197">
            <v>0.4</v>
          </cell>
          <cell r="IR197">
            <v>0.4</v>
          </cell>
          <cell r="IS197">
            <v>0.25</v>
          </cell>
          <cell r="IT197">
            <v>0</v>
          </cell>
          <cell r="IU197">
            <v>0</v>
          </cell>
          <cell r="IV197">
            <v>0.4</v>
          </cell>
          <cell r="IW197">
            <v>0.8</v>
          </cell>
          <cell r="IX197">
            <v>0</v>
          </cell>
          <cell r="IY197">
            <v>0</v>
          </cell>
          <cell r="IZ197">
            <v>0</v>
          </cell>
          <cell r="JA197">
            <v>0</v>
          </cell>
          <cell r="JB197">
            <v>0</v>
          </cell>
          <cell r="JC197">
            <v>0</v>
          </cell>
          <cell r="JD197">
            <v>0</v>
          </cell>
          <cell r="JE197">
            <v>0</v>
          </cell>
          <cell r="JF197">
            <v>0</v>
          </cell>
          <cell r="JG197">
            <v>0</v>
          </cell>
          <cell r="JH197">
            <v>0.25</v>
          </cell>
          <cell r="JI197">
            <v>0.25</v>
          </cell>
          <cell r="JJ197">
            <v>0.25</v>
          </cell>
          <cell r="JK197">
            <v>0.4</v>
          </cell>
          <cell r="JL197">
            <v>0.4</v>
          </cell>
          <cell r="JM197">
            <v>0.25</v>
          </cell>
          <cell r="JN197">
            <v>0</v>
          </cell>
          <cell r="JO197">
            <v>0</v>
          </cell>
          <cell r="JP197">
            <v>0.4</v>
          </cell>
          <cell r="JQ197">
            <v>0.8</v>
          </cell>
          <cell r="JR197">
            <v>0</v>
          </cell>
          <cell r="JS197">
            <v>0</v>
          </cell>
          <cell r="JT197">
            <v>0</v>
          </cell>
          <cell r="JU197">
            <v>0</v>
          </cell>
          <cell r="JV197">
            <v>0</v>
          </cell>
          <cell r="JW197">
            <v>0</v>
          </cell>
          <cell r="JX197">
            <v>0</v>
          </cell>
          <cell r="JY197">
            <v>0</v>
          </cell>
          <cell r="JZ197">
            <v>0</v>
          </cell>
          <cell r="KA197">
            <v>0</v>
          </cell>
          <cell r="KB197">
            <v>0.25</v>
          </cell>
          <cell r="KC197">
            <v>0.25</v>
          </cell>
          <cell r="KD197">
            <v>0.25</v>
          </cell>
          <cell r="KE197">
            <v>0.4</v>
          </cell>
          <cell r="KF197">
            <v>0.4</v>
          </cell>
          <cell r="KG197">
            <v>0.25</v>
          </cell>
          <cell r="KH197">
            <v>0</v>
          </cell>
          <cell r="KI197">
            <v>0</v>
          </cell>
          <cell r="KJ197">
            <v>0.4</v>
          </cell>
          <cell r="KK197">
            <v>0.8</v>
          </cell>
          <cell r="KL197">
            <v>0</v>
          </cell>
          <cell r="KM197">
            <v>0</v>
          </cell>
          <cell r="KN197">
            <v>0</v>
          </cell>
          <cell r="KO197">
            <v>0</v>
          </cell>
          <cell r="KP197">
            <v>0</v>
          </cell>
          <cell r="KQ197">
            <v>0</v>
          </cell>
          <cell r="KR197">
            <v>0</v>
          </cell>
          <cell r="KS197">
            <v>0</v>
          </cell>
          <cell r="KT197">
            <v>0</v>
          </cell>
          <cell r="KU197">
            <v>0</v>
          </cell>
          <cell r="KV197">
            <v>0.25</v>
          </cell>
          <cell r="KW197">
            <v>0.25</v>
          </cell>
          <cell r="KX197">
            <v>0.25</v>
          </cell>
          <cell r="KY197">
            <v>0.4</v>
          </cell>
          <cell r="KZ197">
            <v>0.4</v>
          </cell>
          <cell r="LA197">
            <v>0.25</v>
          </cell>
          <cell r="LB197">
            <v>0</v>
          </cell>
          <cell r="LC197">
            <v>0</v>
          </cell>
          <cell r="LD197">
            <v>0.4</v>
          </cell>
          <cell r="LE197">
            <v>0.8</v>
          </cell>
          <cell r="LF197">
            <v>0</v>
          </cell>
          <cell r="LG197">
            <v>0</v>
          </cell>
          <cell r="LH197">
            <v>0</v>
          </cell>
          <cell r="LI197">
            <v>0</v>
          </cell>
          <cell r="LJ197">
            <v>0</v>
          </cell>
          <cell r="LK197">
            <v>0</v>
          </cell>
          <cell r="LL197">
            <v>0</v>
          </cell>
          <cell r="LM197">
            <v>0</v>
          </cell>
          <cell r="LN197">
            <v>0</v>
          </cell>
          <cell r="LO197">
            <v>0</v>
          </cell>
          <cell r="LP197">
            <v>0.25</v>
          </cell>
          <cell r="LQ197">
            <v>0.25</v>
          </cell>
          <cell r="LR197">
            <v>0.25</v>
          </cell>
          <cell r="LS197">
            <v>0.4</v>
          </cell>
          <cell r="LT197">
            <v>0.4</v>
          </cell>
          <cell r="LU197">
            <v>0.25</v>
          </cell>
          <cell r="LV197">
            <v>0</v>
          </cell>
          <cell r="LW197">
            <v>0</v>
          </cell>
          <cell r="LX197">
            <v>0.4</v>
          </cell>
          <cell r="LY197">
            <v>0.8</v>
          </cell>
          <cell r="LZ197">
            <v>0</v>
          </cell>
          <cell r="MA197">
            <v>0</v>
          </cell>
          <cell r="MB197">
            <v>0</v>
          </cell>
          <cell r="MC197">
            <v>0</v>
          </cell>
          <cell r="MD197">
            <v>0</v>
          </cell>
          <cell r="ME197">
            <v>0</v>
          </cell>
          <cell r="MF197">
            <v>0</v>
          </cell>
          <cell r="MG197">
            <v>0</v>
          </cell>
          <cell r="MH197">
            <v>0</v>
          </cell>
          <cell r="MI197">
            <v>0</v>
          </cell>
        </row>
        <row r="198"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.2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.2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.2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.2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.2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.2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.2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.2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.2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.2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.2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.2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.2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.2</v>
          </cell>
          <cell r="EQ198">
            <v>0</v>
          </cell>
          <cell r="ER198">
            <v>0</v>
          </cell>
          <cell r="ES198">
            <v>0</v>
          </cell>
          <cell r="ET198">
            <v>0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.2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0.2</v>
          </cell>
          <cell r="FK198">
            <v>0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  <cell r="FT198">
            <v>0</v>
          </cell>
          <cell r="FU198">
            <v>0</v>
          </cell>
          <cell r="FV198">
            <v>0</v>
          </cell>
          <cell r="FW198">
            <v>0</v>
          </cell>
          <cell r="FX198">
            <v>0.2</v>
          </cell>
          <cell r="FY198">
            <v>0</v>
          </cell>
          <cell r="FZ198">
            <v>0</v>
          </cell>
          <cell r="GA198">
            <v>0</v>
          </cell>
          <cell r="GB198">
            <v>0</v>
          </cell>
          <cell r="GC198">
            <v>0</v>
          </cell>
          <cell r="GD198">
            <v>0.2</v>
          </cell>
          <cell r="GE198">
            <v>0</v>
          </cell>
          <cell r="GF198">
            <v>0</v>
          </cell>
          <cell r="GG198">
            <v>0</v>
          </cell>
          <cell r="GH198">
            <v>0</v>
          </cell>
          <cell r="GI198">
            <v>0.2</v>
          </cell>
          <cell r="GJ198">
            <v>0</v>
          </cell>
          <cell r="GK198">
            <v>0</v>
          </cell>
          <cell r="GL198">
            <v>0</v>
          </cell>
          <cell r="GM198">
            <v>0</v>
          </cell>
          <cell r="GN198">
            <v>0</v>
          </cell>
          <cell r="GO198">
            <v>0</v>
          </cell>
          <cell r="GP198">
            <v>1</v>
          </cell>
          <cell r="GQ198">
            <v>0</v>
          </cell>
          <cell r="GR198">
            <v>0.4</v>
          </cell>
          <cell r="GS198">
            <v>0</v>
          </cell>
          <cell r="GT198">
            <v>0</v>
          </cell>
          <cell r="GU198">
            <v>0</v>
          </cell>
          <cell r="GV198">
            <v>0.2</v>
          </cell>
          <cell r="GW198">
            <v>0</v>
          </cell>
          <cell r="GX198">
            <v>0.4</v>
          </cell>
          <cell r="GY198">
            <v>0</v>
          </cell>
          <cell r="GZ198">
            <v>0</v>
          </cell>
          <cell r="HA198">
            <v>0</v>
          </cell>
          <cell r="HB198">
            <v>0</v>
          </cell>
          <cell r="HC198">
            <v>0</v>
          </cell>
          <cell r="HD198">
            <v>0</v>
          </cell>
          <cell r="HE198">
            <v>0</v>
          </cell>
          <cell r="HF198">
            <v>0</v>
          </cell>
          <cell r="HG198">
            <v>0</v>
          </cell>
          <cell r="HH198">
            <v>0</v>
          </cell>
          <cell r="HI198">
            <v>0</v>
          </cell>
          <cell r="HJ198">
            <v>0</v>
          </cell>
          <cell r="HK198">
            <v>0</v>
          </cell>
          <cell r="HL198">
            <v>0.2</v>
          </cell>
          <cell r="HM198">
            <v>0</v>
          </cell>
          <cell r="HN198">
            <v>0</v>
          </cell>
          <cell r="HO198">
            <v>0</v>
          </cell>
          <cell r="HP198">
            <v>0</v>
          </cell>
          <cell r="HQ198">
            <v>0</v>
          </cell>
          <cell r="HR198">
            <v>0.2</v>
          </cell>
          <cell r="HS198">
            <v>0</v>
          </cell>
          <cell r="HT198">
            <v>0</v>
          </cell>
          <cell r="HU198">
            <v>0</v>
          </cell>
          <cell r="HV198">
            <v>0</v>
          </cell>
          <cell r="HW198">
            <v>0</v>
          </cell>
          <cell r="HX198">
            <v>0</v>
          </cell>
          <cell r="HY198">
            <v>0</v>
          </cell>
          <cell r="HZ198">
            <v>0</v>
          </cell>
          <cell r="IA198">
            <v>0</v>
          </cell>
          <cell r="IB198">
            <v>0</v>
          </cell>
          <cell r="IC198">
            <v>0</v>
          </cell>
          <cell r="ID198">
            <v>0</v>
          </cell>
          <cell r="IE198">
            <v>0</v>
          </cell>
          <cell r="IF198">
            <v>0.2</v>
          </cell>
          <cell r="IG198">
            <v>0</v>
          </cell>
          <cell r="IH198">
            <v>0</v>
          </cell>
          <cell r="II198">
            <v>0</v>
          </cell>
          <cell r="IJ198">
            <v>0</v>
          </cell>
          <cell r="IK198">
            <v>0</v>
          </cell>
          <cell r="IL198">
            <v>0.2</v>
          </cell>
          <cell r="IM198">
            <v>0</v>
          </cell>
          <cell r="IN198">
            <v>0</v>
          </cell>
          <cell r="IO198">
            <v>0</v>
          </cell>
          <cell r="IP198">
            <v>0</v>
          </cell>
          <cell r="IQ198">
            <v>0</v>
          </cell>
          <cell r="IR198">
            <v>0</v>
          </cell>
          <cell r="IS198">
            <v>0</v>
          </cell>
          <cell r="IT198">
            <v>0</v>
          </cell>
          <cell r="IU198">
            <v>0</v>
          </cell>
          <cell r="IV198">
            <v>0</v>
          </cell>
          <cell r="IW198">
            <v>0</v>
          </cell>
          <cell r="IX198">
            <v>0</v>
          </cell>
          <cell r="IY198">
            <v>0</v>
          </cell>
          <cell r="IZ198">
            <v>0.2</v>
          </cell>
          <cell r="JA198">
            <v>0</v>
          </cell>
          <cell r="JB198">
            <v>0</v>
          </cell>
          <cell r="JC198">
            <v>0</v>
          </cell>
          <cell r="JD198">
            <v>0</v>
          </cell>
          <cell r="JE198">
            <v>0</v>
          </cell>
          <cell r="JF198">
            <v>0.2</v>
          </cell>
          <cell r="JG198">
            <v>0</v>
          </cell>
          <cell r="JH198">
            <v>0</v>
          </cell>
          <cell r="JI198">
            <v>0</v>
          </cell>
          <cell r="JJ198">
            <v>0</v>
          </cell>
          <cell r="JK198">
            <v>0</v>
          </cell>
          <cell r="JL198">
            <v>0</v>
          </cell>
          <cell r="JM198">
            <v>0</v>
          </cell>
          <cell r="JN198">
            <v>0</v>
          </cell>
          <cell r="JO198">
            <v>0</v>
          </cell>
          <cell r="JP198">
            <v>0</v>
          </cell>
          <cell r="JQ198">
            <v>0</v>
          </cell>
          <cell r="JR198">
            <v>0</v>
          </cell>
          <cell r="JS198">
            <v>0</v>
          </cell>
          <cell r="JT198">
            <v>0.2</v>
          </cell>
          <cell r="JU198">
            <v>0</v>
          </cell>
          <cell r="JV198">
            <v>0</v>
          </cell>
          <cell r="JW198">
            <v>0</v>
          </cell>
          <cell r="JX198">
            <v>0</v>
          </cell>
          <cell r="JY198">
            <v>0</v>
          </cell>
          <cell r="JZ198">
            <v>0.2</v>
          </cell>
          <cell r="KA198">
            <v>0</v>
          </cell>
          <cell r="KB198">
            <v>0</v>
          </cell>
          <cell r="KC198">
            <v>0</v>
          </cell>
          <cell r="KD198">
            <v>0</v>
          </cell>
          <cell r="KE198">
            <v>0</v>
          </cell>
          <cell r="KF198">
            <v>0</v>
          </cell>
          <cell r="KG198">
            <v>0</v>
          </cell>
          <cell r="KH198">
            <v>0</v>
          </cell>
          <cell r="KI198">
            <v>0</v>
          </cell>
          <cell r="KJ198">
            <v>0</v>
          </cell>
          <cell r="KK198">
            <v>0</v>
          </cell>
          <cell r="KL198">
            <v>0</v>
          </cell>
          <cell r="KM198">
            <v>0</v>
          </cell>
          <cell r="KN198">
            <v>0.2</v>
          </cell>
          <cell r="KO198">
            <v>0</v>
          </cell>
          <cell r="KP198">
            <v>0</v>
          </cell>
          <cell r="KQ198">
            <v>0</v>
          </cell>
          <cell r="KR198">
            <v>0</v>
          </cell>
          <cell r="KS198">
            <v>0</v>
          </cell>
          <cell r="KT198">
            <v>0.2</v>
          </cell>
          <cell r="KU198">
            <v>0</v>
          </cell>
          <cell r="KV198">
            <v>0</v>
          </cell>
          <cell r="KW198">
            <v>0</v>
          </cell>
          <cell r="KX198">
            <v>0</v>
          </cell>
          <cell r="KY198">
            <v>0</v>
          </cell>
          <cell r="KZ198">
            <v>0</v>
          </cell>
          <cell r="LA198">
            <v>0</v>
          </cell>
          <cell r="LB198">
            <v>0</v>
          </cell>
          <cell r="LC198">
            <v>0</v>
          </cell>
          <cell r="LD198">
            <v>0</v>
          </cell>
          <cell r="LE198">
            <v>0</v>
          </cell>
          <cell r="LF198">
            <v>0</v>
          </cell>
          <cell r="LG198">
            <v>0</v>
          </cell>
          <cell r="LH198">
            <v>0.2</v>
          </cell>
          <cell r="LI198">
            <v>0</v>
          </cell>
          <cell r="LJ198">
            <v>0</v>
          </cell>
          <cell r="LK198">
            <v>0</v>
          </cell>
          <cell r="LL198">
            <v>0</v>
          </cell>
          <cell r="LM198">
            <v>0</v>
          </cell>
          <cell r="LN198">
            <v>0.2</v>
          </cell>
          <cell r="LO198">
            <v>0</v>
          </cell>
          <cell r="LP198">
            <v>0</v>
          </cell>
          <cell r="LQ198">
            <v>0</v>
          </cell>
          <cell r="LR198">
            <v>0</v>
          </cell>
          <cell r="LS198">
            <v>0</v>
          </cell>
          <cell r="LT198">
            <v>0</v>
          </cell>
          <cell r="LU198">
            <v>0</v>
          </cell>
          <cell r="LV198">
            <v>0</v>
          </cell>
          <cell r="LW198">
            <v>0</v>
          </cell>
          <cell r="LX198">
            <v>0</v>
          </cell>
          <cell r="LY198">
            <v>0</v>
          </cell>
          <cell r="LZ198">
            <v>0</v>
          </cell>
          <cell r="MA198">
            <v>0</v>
          </cell>
          <cell r="MB198">
            <v>0.2</v>
          </cell>
          <cell r="MC198">
            <v>0</v>
          </cell>
          <cell r="MD198">
            <v>0</v>
          </cell>
          <cell r="ME198">
            <v>0</v>
          </cell>
          <cell r="MF198">
            <v>0</v>
          </cell>
          <cell r="MG198">
            <v>0</v>
          </cell>
          <cell r="MH198">
            <v>0.2</v>
          </cell>
          <cell r="MI198">
            <v>0</v>
          </cell>
        </row>
        <row r="199">
          <cell r="H199">
            <v>0.4</v>
          </cell>
          <cell r="I199">
            <v>0.4</v>
          </cell>
          <cell r="J199">
            <v>0</v>
          </cell>
          <cell r="K199">
            <v>0.6</v>
          </cell>
          <cell r="L199">
            <v>0.6</v>
          </cell>
          <cell r="M199">
            <v>0</v>
          </cell>
          <cell r="N199">
            <v>0</v>
          </cell>
          <cell r="O199">
            <v>0</v>
          </cell>
          <cell r="P199">
            <v>0.4</v>
          </cell>
          <cell r="Q199">
            <v>0</v>
          </cell>
          <cell r="R199">
            <v>0</v>
          </cell>
          <cell r="S199">
            <v>1</v>
          </cell>
          <cell r="T199">
            <v>0</v>
          </cell>
          <cell r="U199">
            <v>0.6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.4</v>
          </cell>
          <cell r="AC199">
            <v>0.4</v>
          </cell>
          <cell r="AD199">
            <v>0</v>
          </cell>
          <cell r="AE199">
            <v>0.6</v>
          </cell>
          <cell r="AF199">
            <v>0.6</v>
          </cell>
          <cell r="AG199">
            <v>0</v>
          </cell>
          <cell r="AH199">
            <v>0</v>
          </cell>
          <cell r="AI199">
            <v>0</v>
          </cell>
          <cell r="AJ199">
            <v>0.4</v>
          </cell>
          <cell r="AK199">
            <v>0</v>
          </cell>
          <cell r="AL199">
            <v>0</v>
          </cell>
          <cell r="AM199">
            <v>1</v>
          </cell>
          <cell r="AN199">
            <v>0</v>
          </cell>
          <cell r="AO199">
            <v>0.6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.4</v>
          </cell>
          <cell r="AW199">
            <v>0.4</v>
          </cell>
          <cell r="AX199">
            <v>0</v>
          </cell>
          <cell r="AY199">
            <v>0.6</v>
          </cell>
          <cell r="AZ199">
            <v>0.6</v>
          </cell>
          <cell r="BA199">
            <v>0</v>
          </cell>
          <cell r="BB199">
            <v>0</v>
          </cell>
          <cell r="BC199">
            <v>0</v>
          </cell>
          <cell r="BD199">
            <v>0.4</v>
          </cell>
          <cell r="BE199">
            <v>0</v>
          </cell>
          <cell r="BF199">
            <v>0</v>
          </cell>
          <cell r="BG199">
            <v>1</v>
          </cell>
          <cell r="BH199">
            <v>0</v>
          </cell>
          <cell r="BI199">
            <v>0.6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.4</v>
          </cell>
          <cell r="BQ199">
            <v>0.4</v>
          </cell>
          <cell r="BR199">
            <v>0</v>
          </cell>
          <cell r="BS199">
            <v>0.6</v>
          </cell>
          <cell r="BT199">
            <v>0.6</v>
          </cell>
          <cell r="BU199">
            <v>0</v>
          </cell>
          <cell r="BV199">
            <v>0</v>
          </cell>
          <cell r="BW199">
            <v>0</v>
          </cell>
          <cell r="BX199">
            <v>0.4</v>
          </cell>
          <cell r="BY199">
            <v>0</v>
          </cell>
          <cell r="BZ199">
            <v>0</v>
          </cell>
          <cell r="CA199">
            <v>1</v>
          </cell>
          <cell r="CB199">
            <v>0</v>
          </cell>
          <cell r="CC199">
            <v>0.6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.4</v>
          </cell>
          <cell r="CK199">
            <v>0.4</v>
          </cell>
          <cell r="CL199">
            <v>0</v>
          </cell>
          <cell r="CM199">
            <v>0.6</v>
          </cell>
          <cell r="CN199">
            <v>0.6</v>
          </cell>
          <cell r="CO199">
            <v>0</v>
          </cell>
          <cell r="CP199">
            <v>0</v>
          </cell>
          <cell r="CQ199">
            <v>0</v>
          </cell>
          <cell r="CR199">
            <v>0.4</v>
          </cell>
          <cell r="CS199">
            <v>0</v>
          </cell>
          <cell r="CT199">
            <v>0</v>
          </cell>
          <cell r="CU199">
            <v>1</v>
          </cell>
          <cell r="CV199">
            <v>0</v>
          </cell>
          <cell r="CW199">
            <v>0.6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.4</v>
          </cell>
          <cell r="DE199">
            <v>0.4</v>
          </cell>
          <cell r="DF199">
            <v>0</v>
          </cell>
          <cell r="DG199">
            <v>0.6</v>
          </cell>
          <cell r="DH199">
            <v>0.6</v>
          </cell>
          <cell r="DI199">
            <v>0</v>
          </cell>
          <cell r="DJ199">
            <v>0</v>
          </cell>
          <cell r="DK199">
            <v>0</v>
          </cell>
          <cell r="DL199">
            <v>0.4</v>
          </cell>
          <cell r="DM199">
            <v>0</v>
          </cell>
          <cell r="DN199">
            <v>0</v>
          </cell>
          <cell r="DO199">
            <v>1</v>
          </cell>
          <cell r="DP199">
            <v>0</v>
          </cell>
          <cell r="DQ199">
            <v>0.6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.4</v>
          </cell>
          <cell r="DY199">
            <v>0.4</v>
          </cell>
          <cell r="DZ199">
            <v>0</v>
          </cell>
          <cell r="EA199">
            <v>0.6</v>
          </cell>
          <cell r="EB199">
            <v>0.6</v>
          </cell>
          <cell r="EC199">
            <v>0</v>
          </cell>
          <cell r="ED199">
            <v>0</v>
          </cell>
          <cell r="EE199">
            <v>0</v>
          </cell>
          <cell r="EF199">
            <v>0.4</v>
          </cell>
          <cell r="EG199">
            <v>0</v>
          </cell>
          <cell r="EH199">
            <v>0</v>
          </cell>
          <cell r="EI199">
            <v>1</v>
          </cell>
          <cell r="EJ199">
            <v>0</v>
          </cell>
          <cell r="EK199">
            <v>0.6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  <cell r="ER199">
            <v>0.4</v>
          </cell>
          <cell r="ES199">
            <v>0.4</v>
          </cell>
          <cell r="ET199">
            <v>0</v>
          </cell>
          <cell r="EU199">
            <v>0.6</v>
          </cell>
          <cell r="EV199">
            <v>0.6</v>
          </cell>
          <cell r="EW199">
            <v>0</v>
          </cell>
          <cell r="EX199">
            <v>0</v>
          </cell>
          <cell r="EY199">
            <v>0</v>
          </cell>
          <cell r="EZ199">
            <v>0.4</v>
          </cell>
          <cell r="FA199">
            <v>0</v>
          </cell>
          <cell r="FB199">
            <v>0</v>
          </cell>
          <cell r="FC199">
            <v>1</v>
          </cell>
          <cell r="FD199">
            <v>0</v>
          </cell>
          <cell r="FE199">
            <v>0.6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>
            <v>0</v>
          </cell>
          <cell r="FL199">
            <v>0.4</v>
          </cell>
          <cell r="FM199">
            <v>0.4</v>
          </cell>
          <cell r="FN199">
            <v>0</v>
          </cell>
          <cell r="FO199">
            <v>0.6</v>
          </cell>
          <cell r="FP199">
            <v>0.6</v>
          </cell>
          <cell r="FQ199">
            <v>0</v>
          </cell>
          <cell r="FR199">
            <v>0</v>
          </cell>
          <cell r="FS199">
            <v>0</v>
          </cell>
          <cell r="FT199">
            <v>0.4</v>
          </cell>
          <cell r="FU199">
            <v>0</v>
          </cell>
          <cell r="FV199">
            <v>0</v>
          </cell>
          <cell r="FW199">
            <v>1</v>
          </cell>
          <cell r="FX199">
            <v>0</v>
          </cell>
          <cell r="FY199">
            <v>0.6</v>
          </cell>
          <cell r="FZ199">
            <v>0</v>
          </cell>
          <cell r="GA199">
            <v>0</v>
          </cell>
          <cell r="GB199">
            <v>0</v>
          </cell>
          <cell r="GC199">
            <v>0</v>
          </cell>
          <cell r="GD199">
            <v>0</v>
          </cell>
          <cell r="GE199">
            <v>0</v>
          </cell>
          <cell r="GF199">
            <v>0.6</v>
          </cell>
          <cell r="GG199">
            <v>0.6</v>
          </cell>
          <cell r="GH199">
            <v>0.2</v>
          </cell>
          <cell r="GI199">
            <v>0.8</v>
          </cell>
          <cell r="GJ199">
            <v>0.8</v>
          </cell>
          <cell r="GK199">
            <v>0.2</v>
          </cell>
          <cell r="GL199">
            <v>0</v>
          </cell>
          <cell r="GM199">
            <v>0</v>
          </cell>
          <cell r="GN199">
            <v>0.6</v>
          </cell>
          <cell r="GO199">
            <v>0</v>
          </cell>
          <cell r="GP199">
            <v>0</v>
          </cell>
          <cell r="GQ199">
            <v>1</v>
          </cell>
          <cell r="GR199">
            <v>0</v>
          </cell>
          <cell r="GS199">
            <v>0.8</v>
          </cell>
          <cell r="GT199">
            <v>0</v>
          </cell>
          <cell r="GU199">
            <v>0</v>
          </cell>
          <cell r="GV199">
            <v>0</v>
          </cell>
          <cell r="GW199">
            <v>0.2</v>
          </cell>
          <cell r="GX199">
            <v>0</v>
          </cell>
          <cell r="GY199">
            <v>0.2</v>
          </cell>
          <cell r="GZ199">
            <v>0.4</v>
          </cell>
          <cell r="HA199">
            <v>0.4</v>
          </cell>
          <cell r="HB199">
            <v>0</v>
          </cell>
          <cell r="HC199">
            <v>0.6</v>
          </cell>
          <cell r="HD199">
            <v>0.6</v>
          </cell>
          <cell r="HE199">
            <v>0</v>
          </cell>
          <cell r="HF199">
            <v>0</v>
          </cell>
          <cell r="HG199">
            <v>0</v>
          </cell>
          <cell r="HH199">
            <v>0.4</v>
          </cell>
          <cell r="HI199">
            <v>0</v>
          </cell>
          <cell r="HJ199">
            <v>0</v>
          </cell>
          <cell r="HK199">
            <v>1</v>
          </cell>
          <cell r="HL199">
            <v>0</v>
          </cell>
          <cell r="HM199">
            <v>0.6</v>
          </cell>
          <cell r="HN199">
            <v>0</v>
          </cell>
          <cell r="HO199">
            <v>0</v>
          </cell>
          <cell r="HP199">
            <v>0</v>
          </cell>
          <cell r="HQ199">
            <v>0</v>
          </cell>
          <cell r="HR199">
            <v>0</v>
          </cell>
          <cell r="HS199">
            <v>0</v>
          </cell>
          <cell r="HT199">
            <v>0.4</v>
          </cell>
          <cell r="HU199">
            <v>0.4</v>
          </cell>
          <cell r="HV199">
            <v>0</v>
          </cell>
          <cell r="HW199">
            <v>0.6</v>
          </cell>
          <cell r="HX199">
            <v>0.6</v>
          </cell>
          <cell r="HY199">
            <v>0</v>
          </cell>
          <cell r="HZ199">
            <v>0</v>
          </cell>
          <cell r="IA199">
            <v>0</v>
          </cell>
          <cell r="IB199">
            <v>0.4</v>
          </cell>
          <cell r="IC199">
            <v>0</v>
          </cell>
          <cell r="ID199">
            <v>0</v>
          </cell>
          <cell r="IE199">
            <v>1</v>
          </cell>
          <cell r="IF199">
            <v>0</v>
          </cell>
          <cell r="IG199">
            <v>0.6</v>
          </cell>
          <cell r="IH199">
            <v>0</v>
          </cell>
          <cell r="II199">
            <v>0</v>
          </cell>
          <cell r="IJ199">
            <v>0</v>
          </cell>
          <cell r="IK199">
            <v>0</v>
          </cell>
          <cell r="IL199">
            <v>0</v>
          </cell>
          <cell r="IM199">
            <v>0</v>
          </cell>
          <cell r="IN199">
            <v>0.4</v>
          </cell>
          <cell r="IO199">
            <v>0.4</v>
          </cell>
          <cell r="IP199">
            <v>0</v>
          </cell>
          <cell r="IQ199">
            <v>0.6</v>
          </cell>
          <cell r="IR199">
            <v>0.6</v>
          </cell>
          <cell r="IS199">
            <v>0</v>
          </cell>
          <cell r="IT199">
            <v>0</v>
          </cell>
          <cell r="IU199">
            <v>0</v>
          </cell>
          <cell r="IV199">
            <v>0.4</v>
          </cell>
          <cell r="IW199">
            <v>0</v>
          </cell>
          <cell r="IX199">
            <v>0</v>
          </cell>
          <cell r="IY199">
            <v>1</v>
          </cell>
          <cell r="IZ199">
            <v>0</v>
          </cell>
          <cell r="JA199">
            <v>0.6</v>
          </cell>
          <cell r="JB199">
            <v>0</v>
          </cell>
          <cell r="JC199">
            <v>0</v>
          </cell>
          <cell r="JD199">
            <v>0</v>
          </cell>
          <cell r="JE199">
            <v>0</v>
          </cell>
          <cell r="JF199">
            <v>0</v>
          </cell>
          <cell r="JG199">
            <v>0</v>
          </cell>
          <cell r="JH199">
            <v>0.4</v>
          </cell>
          <cell r="JI199">
            <v>0.4</v>
          </cell>
          <cell r="JJ199">
            <v>0</v>
          </cell>
          <cell r="JK199">
            <v>0.6</v>
          </cell>
          <cell r="JL199">
            <v>0.6</v>
          </cell>
          <cell r="JM199">
            <v>0</v>
          </cell>
          <cell r="JN199">
            <v>0</v>
          </cell>
          <cell r="JO199">
            <v>0</v>
          </cell>
          <cell r="JP199">
            <v>0.4</v>
          </cell>
          <cell r="JQ199">
            <v>0</v>
          </cell>
          <cell r="JR199">
            <v>0</v>
          </cell>
          <cell r="JS199">
            <v>1</v>
          </cell>
          <cell r="JT199">
            <v>0</v>
          </cell>
          <cell r="JU199">
            <v>0.6</v>
          </cell>
          <cell r="JV199">
            <v>0</v>
          </cell>
          <cell r="JW199">
            <v>0</v>
          </cell>
          <cell r="JX199">
            <v>0</v>
          </cell>
          <cell r="JY199">
            <v>0</v>
          </cell>
          <cell r="JZ199">
            <v>0</v>
          </cell>
          <cell r="KA199">
            <v>0</v>
          </cell>
          <cell r="KB199">
            <v>0.4</v>
          </cell>
          <cell r="KC199">
            <v>0.4</v>
          </cell>
          <cell r="KD199">
            <v>0</v>
          </cell>
          <cell r="KE199">
            <v>0.6</v>
          </cell>
          <cell r="KF199">
            <v>0.6</v>
          </cell>
          <cell r="KG199">
            <v>0</v>
          </cell>
          <cell r="KH199">
            <v>0</v>
          </cell>
          <cell r="KI199">
            <v>0</v>
          </cell>
          <cell r="KJ199">
            <v>0.4</v>
          </cell>
          <cell r="KK199">
            <v>0</v>
          </cell>
          <cell r="KL199">
            <v>0</v>
          </cell>
          <cell r="KM199">
            <v>1</v>
          </cell>
          <cell r="KN199">
            <v>0</v>
          </cell>
          <cell r="KO199">
            <v>0.6</v>
          </cell>
          <cell r="KP199">
            <v>0</v>
          </cell>
          <cell r="KQ199">
            <v>0</v>
          </cell>
          <cell r="KR199">
            <v>0</v>
          </cell>
          <cell r="KS199">
            <v>0</v>
          </cell>
          <cell r="KT199">
            <v>0</v>
          </cell>
          <cell r="KU199">
            <v>0</v>
          </cell>
          <cell r="KV199">
            <v>0.4</v>
          </cell>
          <cell r="KW199">
            <v>0.4</v>
          </cell>
          <cell r="KX199">
            <v>0</v>
          </cell>
          <cell r="KY199">
            <v>0.6</v>
          </cell>
          <cell r="KZ199">
            <v>0.6</v>
          </cell>
          <cell r="LA199">
            <v>0</v>
          </cell>
          <cell r="LB199">
            <v>0</v>
          </cell>
          <cell r="LC199">
            <v>0</v>
          </cell>
          <cell r="LD199">
            <v>0.4</v>
          </cell>
          <cell r="LE199">
            <v>0</v>
          </cell>
          <cell r="LF199">
            <v>0</v>
          </cell>
          <cell r="LG199">
            <v>1</v>
          </cell>
          <cell r="LH199">
            <v>0</v>
          </cell>
          <cell r="LI199">
            <v>0.6</v>
          </cell>
          <cell r="LJ199">
            <v>0</v>
          </cell>
          <cell r="LK199">
            <v>0</v>
          </cell>
          <cell r="LL199">
            <v>0</v>
          </cell>
          <cell r="LM199">
            <v>0</v>
          </cell>
          <cell r="LN199">
            <v>0</v>
          </cell>
          <cell r="LO199">
            <v>0</v>
          </cell>
          <cell r="LP199">
            <v>0.4</v>
          </cell>
          <cell r="LQ199">
            <v>0.4</v>
          </cell>
          <cell r="LR199">
            <v>0</v>
          </cell>
          <cell r="LS199">
            <v>0.6</v>
          </cell>
          <cell r="LT199">
            <v>0.6</v>
          </cell>
          <cell r="LU199">
            <v>0</v>
          </cell>
          <cell r="LV199">
            <v>0</v>
          </cell>
          <cell r="LW199">
            <v>0</v>
          </cell>
          <cell r="LX199">
            <v>0.4</v>
          </cell>
          <cell r="LY199">
            <v>0</v>
          </cell>
          <cell r="LZ199">
            <v>0</v>
          </cell>
          <cell r="MA199">
            <v>1</v>
          </cell>
          <cell r="MB199">
            <v>0</v>
          </cell>
          <cell r="MC199">
            <v>0.6</v>
          </cell>
          <cell r="MD199">
            <v>0</v>
          </cell>
          <cell r="ME199">
            <v>0</v>
          </cell>
          <cell r="MF199">
            <v>0</v>
          </cell>
          <cell r="MG199">
            <v>0</v>
          </cell>
          <cell r="MH199">
            <v>0</v>
          </cell>
          <cell r="MI199">
            <v>0</v>
          </cell>
        </row>
        <row r="200"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.2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.2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.2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.2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.2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.2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.2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.2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.2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.2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.2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.2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.2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.2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.2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.2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  <cell r="FT200">
            <v>0</v>
          </cell>
          <cell r="FU200">
            <v>0</v>
          </cell>
          <cell r="FV200">
            <v>0.2</v>
          </cell>
          <cell r="FW200">
            <v>0</v>
          </cell>
          <cell r="FX200">
            <v>0</v>
          </cell>
          <cell r="FY200">
            <v>0</v>
          </cell>
          <cell r="FZ200">
            <v>0</v>
          </cell>
          <cell r="GA200">
            <v>0</v>
          </cell>
          <cell r="GB200">
            <v>0</v>
          </cell>
          <cell r="GC200">
            <v>0</v>
          </cell>
          <cell r="GD200">
            <v>0.2</v>
          </cell>
          <cell r="GE200">
            <v>0</v>
          </cell>
          <cell r="GF200">
            <v>0</v>
          </cell>
          <cell r="GG200">
            <v>0</v>
          </cell>
          <cell r="GH200">
            <v>0</v>
          </cell>
          <cell r="GI200">
            <v>0.2</v>
          </cell>
          <cell r="GJ200">
            <v>0</v>
          </cell>
          <cell r="GK200">
            <v>0</v>
          </cell>
          <cell r="GL200">
            <v>0</v>
          </cell>
          <cell r="GM200">
            <v>0</v>
          </cell>
          <cell r="GN200">
            <v>0</v>
          </cell>
          <cell r="GO200">
            <v>0</v>
          </cell>
          <cell r="GP200">
            <v>0.4</v>
          </cell>
          <cell r="GQ200">
            <v>0</v>
          </cell>
          <cell r="GR200">
            <v>1</v>
          </cell>
          <cell r="GS200">
            <v>0</v>
          </cell>
          <cell r="GT200">
            <v>0</v>
          </cell>
          <cell r="GU200">
            <v>0</v>
          </cell>
          <cell r="GV200">
            <v>0.2</v>
          </cell>
          <cell r="GW200">
            <v>0</v>
          </cell>
          <cell r="GX200">
            <v>0.4</v>
          </cell>
          <cell r="GY200">
            <v>0</v>
          </cell>
          <cell r="GZ200">
            <v>0</v>
          </cell>
          <cell r="HA200">
            <v>0</v>
          </cell>
          <cell r="HB200">
            <v>0</v>
          </cell>
          <cell r="HC200">
            <v>0</v>
          </cell>
          <cell r="HD200">
            <v>0</v>
          </cell>
          <cell r="HE200">
            <v>0</v>
          </cell>
          <cell r="HF200">
            <v>0</v>
          </cell>
          <cell r="HG200">
            <v>0</v>
          </cell>
          <cell r="HH200">
            <v>0</v>
          </cell>
          <cell r="HI200">
            <v>0</v>
          </cell>
          <cell r="HJ200">
            <v>0.2</v>
          </cell>
          <cell r="HK200">
            <v>0</v>
          </cell>
          <cell r="HL200">
            <v>0</v>
          </cell>
          <cell r="HM200">
            <v>0</v>
          </cell>
          <cell r="HN200">
            <v>0</v>
          </cell>
          <cell r="HO200">
            <v>0</v>
          </cell>
          <cell r="HP200">
            <v>0</v>
          </cell>
          <cell r="HQ200">
            <v>0</v>
          </cell>
          <cell r="HR200">
            <v>0.2</v>
          </cell>
          <cell r="HS200">
            <v>0</v>
          </cell>
          <cell r="HT200">
            <v>0</v>
          </cell>
          <cell r="HU200">
            <v>0</v>
          </cell>
          <cell r="HV200">
            <v>0</v>
          </cell>
          <cell r="HW200">
            <v>0</v>
          </cell>
          <cell r="HX200">
            <v>0</v>
          </cell>
          <cell r="HY200">
            <v>0</v>
          </cell>
          <cell r="HZ200">
            <v>0</v>
          </cell>
          <cell r="IA200">
            <v>0</v>
          </cell>
          <cell r="IB200">
            <v>0</v>
          </cell>
          <cell r="IC200">
            <v>0</v>
          </cell>
          <cell r="ID200">
            <v>0.2</v>
          </cell>
          <cell r="IE200">
            <v>0</v>
          </cell>
          <cell r="IF200">
            <v>0</v>
          </cell>
          <cell r="IG200">
            <v>0</v>
          </cell>
          <cell r="IH200">
            <v>0</v>
          </cell>
          <cell r="II200">
            <v>0</v>
          </cell>
          <cell r="IJ200">
            <v>0</v>
          </cell>
          <cell r="IK200">
            <v>0</v>
          </cell>
          <cell r="IL200">
            <v>0.2</v>
          </cell>
          <cell r="IM200">
            <v>0</v>
          </cell>
          <cell r="IN200">
            <v>0</v>
          </cell>
          <cell r="IO200">
            <v>0</v>
          </cell>
          <cell r="IP200">
            <v>0</v>
          </cell>
          <cell r="IQ200">
            <v>0</v>
          </cell>
          <cell r="IR200">
            <v>0</v>
          </cell>
          <cell r="IS200">
            <v>0</v>
          </cell>
          <cell r="IT200">
            <v>0</v>
          </cell>
          <cell r="IU200">
            <v>0</v>
          </cell>
          <cell r="IV200">
            <v>0</v>
          </cell>
          <cell r="IW200">
            <v>0</v>
          </cell>
          <cell r="IX200">
            <v>0.2</v>
          </cell>
          <cell r="IY200">
            <v>0</v>
          </cell>
          <cell r="IZ200">
            <v>0</v>
          </cell>
          <cell r="JA200">
            <v>0</v>
          </cell>
          <cell r="JB200">
            <v>0</v>
          </cell>
          <cell r="JC200">
            <v>0</v>
          </cell>
          <cell r="JD200">
            <v>0</v>
          </cell>
          <cell r="JE200">
            <v>0</v>
          </cell>
          <cell r="JF200">
            <v>0.2</v>
          </cell>
          <cell r="JG200">
            <v>0</v>
          </cell>
          <cell r="JH200">
            <v>0</v>
          </cell>
          <cell r="JI200">
            <v>0</v>
          </cell>
          <cell r="JJ200">
            <v>0</v>
          </cell>
          <cell r="JK200">
            <v>0</v>
          </cell>
          <cell r="JL200">
            <v>0</v>
          </cell>
          <cell r="JM200">
            <v>0</v>
          </cell>
          <cell r="JN200">
            <v>0</v>
          </cell>
          <cell r="JO200">
            <v>0</v>
          </cell>
          <cell r="JP200">
            <v>0</v>
          </cell>
          <cell r="JQ200">
            <v>0</v>
          </cell>
          <cell r="JR200">
            <v>0.2</v>
          </cell>
          <cell r="JS200">
            <v>0</v>
          </cell>
          <cell r="JT200">
            <v>0</v>
          </cell>
          <cell r="JU200">
            <v>0</v>
          </cell>
          <cell r="JV200">
            <v>0</v>
          </cell>
          <cell r="JW200">
            <v>0</v>
          </cell>
          <cell r="JX200">
            <v>0</v>
          </cell>
          <cell r="JY200">
            <v>0</v>
          </cell>
          <cell r="JZ200">
            <v>0.2</v>
          </cell>
          <cell r="KA200">
            <v>0</v>
          </cell>
          <cell r="KB200">
            <v>0</v>
          </cell>
          <cell r="KC200">
            <v>0</v>
          </cell>
          <cell r="KD200">
            <v>0</v>
          </cell>
          <cell r="KE200">
            <v>0</v>
          </cell>
          <cell r="KF200">
            <v>0</v>
          </cell>
          <cell r="KG200">
            <v>0</v>
          </cell>
          <cell r="KH200">
            <v>0</v>
          </cell>
          <cell r="KI200">
            <v>0</v>
          </cell>
          <cell r="KJ200">
            <v>0</v>
          </cell>
          <cell r="KK200">
            <v>0</v>
          </cell>
          <cell r="KL200">
            <v>0.2</v>
          </cell>
          <cell r="KM200">
            <v>0</v>
          </cell>
          <cell r="KN200">
            <v>0</v>
          </cell>
          <cell r="KO200">
            <v>0</v>
          </cell>
          <cell r="KP200">
            <v>0</v>
          </cell>
          <cell r="KQ200">
            <v>0</v>
          </cell>
          <cell r="KR200">
            <v>0</v>
          </cell>
          <cell r="KS200">
            <v>0</v>
          </cell>
          <cell r="KT200">
            <v>0.2</v>
          </cell>
          <cell r="KU200">
            <v>0</v>
          </cell>
          <cell r="KV200">
            <v>0</v>
          </cell>
          <cell r="KW200">
            <v>0</v>
          </cell>
          <cell r="KX200">
            <v>0</v>
          </cell>
          <cell r="KY200">
            <v>0</v>
          </cell>
          <cell r="KZ200">
            <v>0</v>
          </cell>
          <cell r="LA200">
            <v>0</v>
          </cell>
          <cell r="LB200">
            <v>0</v>
          </cell>
          <cell r="LC200">
            <v>0</v>
          </cell>
          <cell r="LD200">
            <v>0</v>
          </cell>
          <cell r="LE200">
            <v>0</v>
          </cell>
          <cell r="LF200">
            <v>0.2</v>
          </cell>
          <cell r="LG200">
            <v>0</v>
          </cell>
          <cell r="LH200">
            <v>0</v>
          </cell>
          <cell r="LI200">
            <v>0</v>
          </cell>
          <cell r="LJ200">
            <v>0</v>
          </cell>
          <cell r="LK200">
            <v>0</v>
          </cell>
          <cell r="LL200">
            <v>0</v>
          </cell>
          <cell r="LM200">
            <v>0</v>
          </cell>
          <cell r="LN200">
            <v>0.2</v>
          </cell>
          <cell r="LO200">
            <v>0</v>
          </cell>
          <cell r="LP200">
            <v>0</v>
          </cell>
          <cell r="LQ200">
            <v>0</v>
          </cell>
          <cell r="LR200">
            <v>0</v>
          </cell>
          <cell r="LS200">
            <v>0</v>
          </cell>
          <cell r="LT200">
            <v>0</v>
          </cell>
          <cell r="LU200">
            <v>0</v>
          </cell>
          <cell r="LV200">
            <v>0</v>
          </cell>
          <cell r="LW200">
            <v>0</v>
          </cell>
          <cell r="LX200">
            <v>0</v>
          </cell>
          <cell r="LY200">
            <v>0</v>
          </cell>
          <cell r="LZ200">
            <v>0.2</v>
          </cell>
          <cell r="MA200">
            <v>0</v>
          </cell>
          <cell r="MB200">
            <v>0</v>
          </cell>
          <cell r="MC200">
            <v>0</v>
          </cell>
          <cell r="MD200">
            <v>0</v>
          </cell>
          <cell r="ME200">
            <v>0</v>
          </cell>
          <cell r="MF200">
            <v>0</v>
          </cell>
          <cell r="MG200">
            <v>0</v>
          </cell>
          <cell r="MH200">
            <v>0.2</v>
          </cell>
          <cell r="MI200">
            <v>0</v>
          </cell>
        </row>
        <row r="201">
          <cell r="H201">
            <v>0.4</v>
          </cell>
          <cell r="I201">
            <v>0.4</v>
          </cell>
          <cell r="J201">
            <v>0</v>
          </cell>
          <cell r="K201">
            <v>0.6</v>
          </cell>
          <cell r="L201">
            <v>0.6</v>
          </cell>
          <cell r="M201">
            <v>0</v>
          </cell>
          <cell r="N201">
            <v>0</v>
          </cell>
          <cell r="O201">
            <v>0</v>
          </cell>
          <cell r="P201">
            <v>0.4</v>
          </cell>
          <cell r="Q201">
            <v>0</v>
          </cell>
          <cell r="R201">
            <v>0</v>
          </cell>
          <cell r="S201">
            <v>0.6</v>
          </cell>
          <cell r="T201">
            <v>0</v>
          </cell>
          <cell r="U201">
            <v>0.8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.4</v>
          </cell>
          <cell r="AC201">
            <v>0.4</v>
          </cell>
          <cell r="AD201">
            <v>0</v>
          </cell>
          <cell r="AE201">
            <v>0.6</v>
          </cell>
          <cell r="AF201">
            <v>0.6</v>
          </cell>
          <cell r="AG201">
            <v>0</v>
          </cell>
          <cell r="AH201">
            <v>0</v>
          </cell>
          <cell r="AI201">
            <v>0</v>
          </cell>
          <cell r="AJ201">
            <v>0.4</v>
          </cell>
          <cell r="AK201">
            <v>0</v>
          </cell>
          <cell r="AL201">
            <v>0</v>
          </cell>
          <cell r="AM201">
            <v>0.6</v>
          </cell>
          <cell r="AN201">
            <v>0</v>
          </cell>
          <cell r="AO201">
            <v>0.8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.4</v>
          </cell>
          <cell r="AW201">
            <v>0.4</v>
          </cell>
          <cell r="AX201">
            <v>0</v>
          </cell>
          <cell r="AY201">
            <v>0.6</v>
          </cell>
          <cell r="AZ201">
            <v>0.6</v>
          </cell>
          <cell r="BA201">
            <v>0</v>
          </cell>
          <cell r="BB201">
            <v>0</v>
          </cell>
          <cell r="BC201">
            <v>0</v>
          </cell>
          <cell r="BD201">
            <v>0.4</v>
          </cell>
          <cell r="BE201">
            <v>0</v>
          </cell>
          <cell r="BF201">
            <v>0</v>
          </cell>
          <cell r="BG201">
            <v>0.6</v>
          </cell>
          <cell r="BH201">
            <v>0</v>
          </cell>
          <cell r="BI201">
            <v>0.8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.4</v>
          </cell>
          <cell r="BQ201">
            <v>0.4</v>
          </cell>
          <cell r="BR201">
            <v>0</v>
          </cell>
          <cell r="BS201">
            <v>0.6</v>
          </cell>
          <cell r="BT201">
            <v>0.6</v>
          </cell>
          <cell r="BU201">
            <v>0</v>
          </cell>
          <cell r="BV201">
            <v>0</v>
          </cell>
          <cell r="BW201">
            <v>0</v>
          </cell>
          <cell r="BX201">
            <v>0.4</v>
          </cell>
          <cell r="BY201">
            <v>0</v>
          </cell>
          <cell r="BZ201">
            <v>0</v>
          </cell>
          <cell r="CA201">
            <v>0.6</v>
          </cell>
          <cell r="CB201">
            <v>0</v>
          </cell>
          <cell r="CC201">
            <v>0.8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.4</v>
          </cell>
          <cell r="CK201">
            <v>0.4</v>
          </cell>
          <cell r="CL201">
            <v>0</v>
          </cell>
          <cell r="CM201">
            <v>0.6</v>
          </cell>
          <cell r="CN201">
            <v>0.6</v>
          </cell>
          <cell r="CO201">
            <v>0</v>
          </cell>
          <cell r="CP201">
            <v>0</v>
          </cell>
          <cell r="CQ201">
            <v>0</v>
          </cell>
          <cell r="CR201">
            <v>0.4</v>
          </cell>
          <cell r="CS201">
            <v>0</v>
          </cell>
          <cell r="CT201">
            <v>0</v>
          </cell>
          <cell r="CU201">
            <v>0.6</v>
          </cell>
          <cell r="CV201">
            <v>0</v>
          </cell>
          <cell r="CW201">
            <v>0.8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.4</v>
          </cell>
          <cell r="DE201">
            <v>0.4</v>
          </cell>
          <cell r="DF201">
            <v>0</v>
          </cell>
          <cell r="DG201">
            <v>0.6</v>
          </cell>
          <cell r="DH201">
            <v>0.6</v>
          </cell>
          <cell r="DI201">
            <v>0</v>
          </cell>
          <cell r="DJ201">
            <v>0</v>
          </cell>
          <cell r="DK201">
            <v>0</v>
          </cell>
          <cell r="DL201">
            <v>0.4</v>
          </cell>
          <cell r="DM201">
            <v>0</v>
          </cell>
          <cell r="DN201">
            <v>0</v>
          </cell>
          <cell r="DO201">
            <v>0.6</v>
          </cell>
          <cell r="DP201">
            <v>0</v>
          </cell>
          <cell r="DQ201">
            <v>0.8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.4</v>
          </cell>
          <cell r="DY201">
            <v>0.4</v>
          </cell>
          <cell r="DZ201">
            <v>0</v>
          </cell>
          <cell r="EA201">
            <v>0.6</v>
          </cell>
          <cell r="EB201">
            <v>0.6</v>
          </cell>
          <cell r="EC201">
            <v>0</v>
          </cell>
          <cell r="ED201">
            <v>0</v>
          </cell>
          <cell r="EE201">
            <v>0</v>
          </cell>
          <cell r="EF201">
            <v>0.4</v>
          </cell>
          <cell r="EG201">
            <v>0</v>
          </cell>
          <cell r="EH201">
            <v>0</v>
          </cell>
          <cell r="EI201">
            <v>0.6</v>
          </cell>
          <cell r="EJ201">
            <v>0</v>
          </cell>
          <cell r="EK201">
            <v>0.8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.4</v>
          </cell>
          <cell r="ES201">
            <v>0.4</v>
          </cell>
          <cell r="ET201">
            <v>0</v>
          </cell>
          <cell r="EU201">
            <v>0.6</v>
          </cell>
          <cell r="EV201">
            <v>0.6</v>
          </cell>
          <cell r="EW201">
            <v>0</v>
          </cell>
          <cell r="EX201">
            <v>0</v>
          </cell>
          <cell r="EY201">
            <v>0</v>
          </cell>
          <cell r="EZ201">
            <v>0.4</v>
          </cell>
          <cell r="FA201">
            <v>0</v>
          </cell>
          <cell r="FB201">
            <v>0</v>
          </cell>
          <cell r="FC201">
            <v>0.6</v>
          </cell>
          <cell r="FD201">
            <v>0</v>
          </cell>
          <cell r="FE201">
            <v>0.8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L201">
            <v>0.4</v>
          </cell>
          <cell r="FM201">
            <v>0.4</v>
          </cell>
          <cell r="FN201">
            <v>0</v>
          </cell>
          <cell r="FO201">
            <v>0.6</v>
          </cell>
          <cell r="FP201">
            <v>0.6</v>
          </cell>
          <cell r="FQ201">
            <v>0</v>
          </cell>
          <cell r="FR201">
            <v>0</v>
          </cell>
          <cell r="FS201">
            <v>0</v>
          </cell>
          <cell r="FT201">
            <v>0.4</v>
          </cell>
          <cell r="FU201">
            <v>0</v>
          </cell>
          <cell r="FV201">
            <v>0</v>
          </cell>
          <cell r="FW201">
            <v>0.6</v>
          </cell>
          <cell r="FX201">
            <v>0</v>
          </cell>
          <cell r="FY201">
            <v>0.8</v>
          </cell>
          <cell r="FZ201">
            <v>0</v>
          </cell>
          <cell r="GA201">
            <v>0</v>
          </cell>
          <cell r="GB201">
            <v>0</v>
          </cell>
          <cell r="GC201">
            <v>0</v>
          </cell>
          <cell r="GD201">
            <v>0</v>
          </cell>
          <cell r="GE201">
            <v>0</v>
          </cell>
          <cell r="GF201">
            <v>0.6</v>
          </cell>
          <cell r="GG201">
            <v>0.6</v>
          </cell>
          <cell r="GH201">
            <v>0.2</v>
          </cell>
          <cell r="GI201">
            <v>0.8</v>
          </cell>
          <cell r="GJ201">
            <v>0.8</v>
          </cell>
          <cell r="GK201">
            <v>0.2</v>
          </cell>
          <cell r="GL201">
            <v>0</v>
          </cell>
          <cell r="GM201">
            <v>0</v>
          </cell>
          <cell r="GN201">
            <v>0.6</v>
          </cell>
          <cell r="GO201">
            <v>0</v>
          </cell>
          <cell r="GP201">
            <v>0</v>
          </cell>
          <cell r="GQ201">
            <v>0.8</v>
          </cell>
          <cell r="GR201">
            <v>0</v>
          </cell>
          <cell r="GS201">
            <v>1</v>
          </cell>
          <cell r="GT201">
            <v>0</v>
          </cell>
          <cell r="GU201">
            <v>0</v>
          </cell>
          <cell r="GV201">
            <v>0</v>
          </cell>
          <cell r="GW201">
            <v>0.2</v>
          </cell>
          <cell r="GX201">
            <v>0</v>
          </cell>
          <cell r="GY201">
            <v>0.2</v>
          </cell>
          <cell r="GZ201">
            <v>0.4</v>
          </cell>
          <cell r="HA201">
            <v>0.4</v>
          </cell>
          <cell r="HB201">
            <v>0</v>
          </cell>
          <cell r="HC201">
            <v>0.6</v>
          </cell>
          <cell r="HD201">
            <v>0.6</v>
          </cell>
          <cell r="HE201">
            <v>0</v>
          </cell>
          <cell r="HF201">
            <v>0</v>
          </cell>
          <cell r="HG201">
            <v>0</v>
          </cell>
          <cell r="HH201">
            <v>0.4</v>
          </cell>
          <cell r="HI201">
            <v>0</v>
          </cell>
          <cell r="HJ201">
            <v>0</v>
          </cell>
          <cell r="HK201">
            <v>0.6</v>
          </cell>
          <cell r="HL201">
            <v>0</v>
          </cell>
          <cell r="HM201">
            <v>0.8</v>
          </cell>
          <cell r="HN201">
            <v>0</v>
          </cell>
          <cell r="HO201">
            <v>0</v>
          </cell>
          <cell r="HP201">
            <v>0</v>
          </cell>
          <cell r="HQ201">
            <v>0</v>
          </cell>
          <cell r="HR201">
            <v>0</v>
          </cell>
          <cell r="HS201">
            <v>0</v>
          </cell>
          <cell r="HT201">
            <v>0.4</v>
          </cell>
          <cell r="HU201">
            <v>0.4</v>
          </cell>
          <cell r="HV201">
            <v>0</v>
          </cell>
          <cell r="HW201">
            <v>0.6</v>
          </cell>
          <cell r="HX201">
            <v>0.6</v>
          </cell>
          <cell r="HY201">
            <v>0</v>
          </cell>
          <cell r="HZ201">
            <v>0</v>
          </cell>
          <cell r="IA201">
            <v>0</v>
          </cell>
          <cell r="IB201">
            <v>0.4</v>
          </cell>
          <cell r="IC201">
            <v>0</v>
          </cell>
          <cell r="ID201">
            <v>0</v>
          </cell>
          <cell r="IE201">
            <v>0.6</v>
          </cell>
          <cell r="IF201">
            <v>0</v>
          </cell>
          <cell r="IG201">
            <v>0.8</v>
          </cell>
          <cell r="IH201">
            <v>0</v>
          </cell>
          <cell r="II201">
            <v>0</v>
          </cell>
          <cell r="IJ201">
            <v>0</v>
          </cell>
          <cell r="IK201">
            <v>0</v>
          </cell>
          <cell r="IL201">
            <v>0</v>
          </cell>
          <cell r="IM201">
            <v>0</v>
          </cell>
          <cell r="IN201">
            <v>0.4</v>
          </cell>
          <cell r="IO201">
            <v>0.4</v>
          </cell>
          <cell r="IP201">
            <v>0</v>
          </cell>
          <cell r="IQ201">
            <v>0.6</v>
          </cell>
          <cell r="IR201">
            <v>0.6</v>
          </cell>
          <cell r="IS201">
            <v>0</v>
          </cell>
          <cell r="IT201">
            <v>0</v>
          </cell>
          <cell r="IU201">
            <v>0</v>
          </cell>
          <cell r="IV201">
            <v>0.4</v>
          </cell>
          <cell r="IW201">
            <v>0</v>
          </cell>
          <cell r="IX201">
            <v>0</v>
          </cell>
          <cell r="IY201">
            <v>0.6</v>
          </cell>
          <cell r="IZ201">
            <v>0</v>
          </cell>
          <cell r="JA201">
            <v>0.8</v>
          </cell>
          <cell r="JB201">
            <v>0</v>
          </cell>
          <cell r="JC201">
            <v>0</v>
          </cell>
          <cell r="JD201">
            <v>0</v>
          </cell>
          <cell r="JE201">
            <v>0</v>
          </cell>
          <cell r="JF201">
            <v>0</v>
          </cell>
          <cell r="JG201">
            <v>0</v>
          </cell>
          <cell r="JH201">
            <v>0.4</v>
          </cell>
          <cell r="JI201">
            <v>0.4</v>
          </cell>
          <cell r="JJ201">
            <v>0</v>
          </cell>
          <cell r="JK201">
            <v>0.6</v>
          </cell>
          <cell r="JL201">
            <v>0.6</v>
          </cell>
          <cell r="JM201">
            <v>0</v>
          </cell>
          <cell r="JN201">
            <v>0</v>
          </cell>
          <cell r="JO201">
            <v>0</v>
          </cell>
          <cell r="JP201">
            <v>0.4</v>
          </cell>
          <cell r="JQ201">
            <v>0</v>
          </cell>
          <cell r="JR201">
            <v>0</v>
          </cell>
          <cell r="JS201">
            <v>0.6</v>
          </cell>
          <cell r="JT201">
            <v>0</v>
          </cell>
          <cell r="JU201">
            <v>0.8</v>
          </cell>
          <cell r="JV201">
            <v>0</v>
          </cell>
          <cell r="JW201">
            <v>0</v>
          </cell>
          <cell r="JX201">
            <v>0</v>
          </cell>
          <cell r="JY201">
            <v>0</v>
          </cell>
          <cell r="JZ201">
            <v>0</v>
          </cell>
          <cell r="KA201">
            <v>0</v>
          </cell>
          <cell r="KB201">
            <v>0.4</v>
          </cell>
          <cell r="KC201">
            <v>0.4</v>
          </cell>
          <cell r="KD201">
            <v>0</v>
          </cell>
          <cell r="KE201">
            <v>0.6</v>
          </cell>
          <cell r="KF201">
            <v>0.6</v>
          </cell>
          <cell r="KG201">
            <v>0</v>
          </cell>
          <cell r="KH201">
            <v>0</v>
          </cell>
          <cell r="KI201">
            <v>0</v>
          </cell>
          <cell r="KJ201">
            <v>0.4</v>
          </cell>
          <cell r="KK201">
            <v>0</v>
          </cell>
          <cell r="KL201">
            <v>0</v>
          </cell>
          <cell r="KM201">
            <v>0.6</v>
          </cell>
          <cell r="KN201">
            <v>0</v>
          </cell>
          <cell r="KO201">
            <v>0.8</v>
          </cell>
          <cell r="KP201">
            <v>0</v>
          </cell>
          <cell r="KQ201">
            <v>0</v>
          </cell>
          <cell r="KR201">
            <v>0</v>
          </cell>
          <cell r="KS201">
            <v>0</v>
          </cell>
          <cell r="KT201">
            <v>0</v>
          </cell>
          <cell r="KU201">
            <v>0</v>
          </cell>
          <cell r="KV201">
            <v>0.4</v>
          </cell>
          <cell r="KW201">
            <v>0.4</v>
          </cell>
          <cell r="KX201">
            <v>0</v>
          </cell>
          <cell r="KY201">
            <v>0.6</v>
          </cell>
          <cell r="KZ201">
            <v>0.6</v>
          </cell>
          <cell r="LA201">
            <v>0</v>
          </cell>
          <cell r="LB201">
            <v>0</v>
          </cell>
          <cell r="LC201">
            <v>0</v>
          </cell>
          <cell r="LD201">
            <v>0.4</v>
          </cell>
          <cell r="LE201">
            <v>0</v>
          </cell>
          <cell r="LF201">
            <v>0</v>
          </cell>
          <cell r="LG201">
            <v>0.6</v>
          </cell>
          <cell r="LH201">
            <v>0</v>
          </cell>
          <cell r="LI201">
            <v>0.8</v>
          </cell>
          <cell r="LJ201">
            <v>0</v>
          </cell>
          <cell r="LK201">
            <v>0</v>
          </cell>
          <cell r="LL201">
            <v>0</v>
          </cell>
          <cell r="LM201">
            <v>0</v>
          </cell>
          <cell r="LN201">
            <v>0</v>
          </cell>
          <cell r="LO201">
            <v>0</v>
          </cell>
          <cell r="LP201">
            <v>0.4</v>
          </cell>
          <cell r="LQ201">
            <v>0.4</v>
          </cell>
          <cell r="LR201">
            <v>0</v>
          </cell>
          <cell r="LS201">
            <v>0.6</v>
          </cell>
          <cell r="LT201">
            <v>0.6</v>
          </cell>
          <cell r="LU201">
            <v>0</v>
          </cell>
          <cell r="LV201">
            <v>0</v>
          </cell>
          <cell r="LW201">
            <v>0</v>
          </cell>
          <cell r="LX201">
            <v>0.4</v>
          </cell>
          <cell r="LY201">
            <v>0</v>
          </cell>
          <cell r="LZ201">
            <v>0</v>
          </cell>
          <cell r="MA201">
            <v>0.6</v>
          </cell>
          <cell r="MB201">
            <v>0</v>
          </cell>
          <cell r="MC201">
            <v>0.8</v>
          </cell>
          <cell r="MD201">
            <v>0</v>
          </cell>
          <cell r="ME201">
            <v>0</v>
          </cell>
          <cell r="MF201">
            <v>0</v>
          </cell>
          <cell r="MG201">
            <v>0</v>
          </cell>
          <cell r="MH201">
            <v>0</v>
          </cell>
          <cell r="MI201">
            <v>0</v>
          </cell>
        </row>
        <row r="202"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1</v>
          </cell>
          <cell r="W202">
            <v>0</v>
          </cell>
          <cell r="X202">
            <v>0</v>
          </cell>
          <cell r="Y202">
            <v>0</v>
          </cell>
          <cell r="Z202">
            <v>0.2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1</v>
          </cell>
          <cell r="AQ202">
            <v>0</v>
          </cell>
          <cell r="AR202">
            <v>0</v>
          </cell>
          <cell r="AS202">
            <v>0</v>
          </cell>
          <cell r="AT202">
            <v>0.2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1</v>
          </cell>
          <cell r="BK202">
            <v>0</v>
          </cell>
          <cell r="BL202">
            <v>0</v>
          </cell>
          <cell r="BM202">
            <v>0</v>
          </cell>
          <cell r="BN202">
            <v>0.2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1</v>
          </cell>
          <cell r="CE202">
            <v>0</v>
          </cell>
          <cell r="CF202">
            <v>0</v>
          </cell>
          <cell r="CG202">
            <v>0</v>
          </cell>
          <cell r="CH202">
            <v>0.2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1</v>
          </cell>
          <cell r="CY202">
            <v>0</v>
          </cell>
          <cell r="CZ202">
            <v>0</v>
          </cell>
          <cell r="DA202">
            <v>0</v>
          </cell>
          <cell r="DB202">
            <v>0.2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1</v>
          </cell>
          <cell r="DS202">
            <v>0</v>
          </cell>
          <cell r="DT202">
            <v>0</v>
          </cell>
          <cell r="DU202">
            <v>0</v>
          </cell>
          <cell r="DV202">
            <v>0.2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1</v>
          </cell>
          <cell r="EM202">
            <v>0</v>
          </cell>
          <cell r="EN202">
            <v>0</v>
          </cell>
          <cell r="EO202">
            <v>0</v>
          </cell>
          <cell r="EP202">
            <v>0.2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1</v>
          </cell>
          <cell r="FG202">
            <v>0</v>
          </cell>
          <cell r="FH202">
            <v>0</v>
          </cell>
          <cell r="FI202">
            <v>0</v>
          </cell>
          <cell r="FJ202">
            <v>0.2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  <cell r="FT202">
            <v>0</v>
          </cell>
          <cell r="FU202">
            <v>0</v>
          </cell>
          <cell r="FV202">
            <v>0</v>
          </cell>
          <cell r="FW202">
            <v>0</v>
          </cell>
          <cell r="FX202">
            <v>0</v>
          </cell>
          <cell r="FY202">
            <v>0</v>
          </cell>
          <cell r="FZ202">
            <v>1</v>
          </cell>
          <cell r="GA202">
            <v>0</v>
          </cell>
          <cell r="GB202">
            <v>0</v>
          </cell>
          <cell r="GC202">
            <v>0</v>
          </cell>
          <cell r="GD202">
            <v>0.2</v>
          </cell>
          <cell r="GE202">
            <v>0</v>
          </cell>
          <cell r="GF202">
            <v>0</v>
          </cell>
          <cell r="GG202">
            <v>0</v>
          </cell>
          <cell r="GH202">
            <v>0</v>
          </cell>
          <cell r="GI202">
            <v>0</v>
          </cell>
          <cell r="GJ202">
            <v>0</v>
          </cell>
          <cell r="GK202">
            <v>0</v>
          </cell>
          <cell r="GL202">
            <v>0</v>
          </cell>
          <cell r="GM202">
            <v>0</v>
          </cell>
          <cell r="GN202">
            <v>0</v>
          </cell>
          <cell r="GO202">
            <v>0</v>
          </cell>
          <cell r="GP202">
            <v>0</v>
          </cell>
          <cell r="GQ202">
            <v>0</v>
          </cell>
          <cell r="GR202">
            <v>0</v>
          </cell>
          <cell r="GS202">
            <v>0</v>
          </cell>
          <cell r="GT202">
            <v>1</v>
          </cell>
          <cell r="GU202">
            <v>0</v>
          </cell>
          <cell r="GV202">
            <v>0</v>
          </cell>
          <cell r="GW202">
            <v>0</v>
          </cell>
          <cell r="GX202">
            <v>0.4</v>
          </cell>
          <cell r="GY202">
            <v>0</v>
          </cell>
          <cell r="GZ202">
            <v>0</v>
          </cell>
          <cell r="HA202">
            <v>0</v>
          </cell>
          <cell r="HB202">
            <v>0</v>
          </cell>
          <cell r="HC202">
            <v>0</v>
          </cell>
          <cell r="HD202">
            <v>0</v>
          </cell>
          <cell r="HE202">
            <v>0</v>
          </cell>
          <cell r="HF202">
            <v>0</v>
          </cell>
          <cell r="HG202">
            <v>0</v>
          </cell>
          <cell r="HH202">
            <v>0</v>
          </cell>
          <cell r="HI202">
            <v>0</v>
          </cell>
          <cell r="HJ202">
            <v>0</v>
          </cell>
          <cell r="HK202">
            <v>0</v>
          </cell>
          <cell r="HL202">
            <v>0</v>
          </cell>
          <cell r="HM202">
            <v>0</v>
          </cell>
          <cell r="HN202">
            <v>1</v>
          </cell>
          <cell r="HO202">
            <v>0</v>
          </cell>
          <cell r="HP202">
            <v>0</v>
          </cell>
          <cell r="HQ202">
            <v>0</v>
          </cell>
          <cell r="HR202">
            <v>0.2</v>
          </cell>
          <cell r="HS202">
            <v>0</v>
          </cell>
          <cell r="HT202">
            <v>0</v>
          </cell>
          <cell r="HU202">
            <v>0</v>
          </cell>
          <cell r="HV202">
            <v>0</v>
          </cell>
          <cell r="HW202">
            <v>0</v>
          </cell>
          <cell r="HX202">
            <v>0</v>
          </cell>
          <cell r="HY202">
            <v>0</v>
          </cell>
          <cell r="HZ202">
            <v>0</v>
          </cell>
          <cell r="IA202">
            <v>0</v>
          </cell>
          <cell r="IB202">
            <v>0</v>
          </cell>
          <cell r="IC202">
            <v>0</v>
          </cell>
          <cell r="ID202">
            <v>0</v>
          </cell>
          <cell r="IE202">
            <v>0</v>
          </cell>
          <cell r="IF202">
            <v>0</v>
          </cell>
          <cell r="IG202">
            <v>0</v>
          </cell>
          <cell r="IH202">
            <v>1</v>
          </cell>
          <cell r="II202">
            <v>0</v>
          </cell>
          <cell r="IJ202">
            <v>0</v>
          </cell>
          <cell r="IK202">
            <v>0</v>
          </cell>
          <cell r="IL202">
            <v>0.2</v>
          </cell>
          <cell r="IM202">
            <v>0</v>
          </cell>
          <cell r="IN202">
            <v>0</v>
          </cell>
          <cell r="IO202">
            <v>0</v>
          </cell>
          <cell r="IP202">
            <v>0</v>
          </cell>
          <cell r="IQ202">
            <v>0</v>
          </cell>
          <cell r="IR202">
            <v>0</v>
          </cell>
          <cell r="IS202">
            <v>0</v>
          </cell>
          <cell r="IT202">
            <v>0</v>
          </cell>
          <cell r="IU202">
            <v>0</v>
          </cell>
          <cell r="IV202">
            <v>0</v>
          </cell>
          <cell r="IW202">
            <v>0</v>
          </cell>
          <cell r="IX202">
            <v>0</v>
          </cell>
          <cell r="IY202">
            <v>0</v>
          </cell>
          <cell r="IZ202">
            <v>0</v>
          </cell>
          <cell r="JA202">
            <v>0</v>
          </cell>
          <cell r="JB202">
            <v>1</v>
          </cell>
          <cell r="JC202">
            <v>0</v>
          </cell>
          <cell r="JD202">
            <v>0</v>
          </cell>
          <cell r="JE202">
            <v>0</v>
          </cell>
          <cell r="JF202">
            <v>0.2</v>
          </cell>
          <cell r="JG202">
            <v>0</v>
          </cell>
          <cell r="JH202">
            <v>0</v>
          </cell>
          <cell r="JI202">
            <v>0</v>
          </cell>
          <cell r="JJ202">
            <v>0</v>
          </cell>
          <cell r="JK202">
            <v>0</v>
          </cell>
          <cell r="JL202">
            <v>0</v>
          </cell>
          <cell r="JM202">
            <v>0</v>
          </cell>
          <cell r="JN202">
            <v>0</v>
          </cell>
          <cell r="JO202">
            <v>0</v>
          </cell>
          <cell r="JP202">
            <v>0</v>
          </cell>
          <cell r="JQ202">
            <v>0</v>
          </cell>
          <cell r="JR202">
            <v>0</v>
          </cell>
          <cell r="JS202">
            <v>0</v>
          </cell>
          <cell r="JT202">
            <v>0</v>
          </cell>
          <cell r="JU202">
            <v>0</v>
          </cell>
          <cell r="JV202">
            <v>1</v>
          </cell>
          <cell r="JW202">
            <v>0</v>
          </cell>
          <cell r="JX202">
            <v>0</v>
          </cell>
          <cell r="JY202">
            <v>0</v>
          </cell>
          <cell r="JZ202">
            <v>0.2</v>
          </cell>
          <cell r="KA202">
            <v>0</v>
          </cell>
          <cell r="KB202">
            <v>0</v>
          </cell>
          <cell r="KC202">
            <v>0</v>
          </cell>
          <cell r="KD202">
            <v>0</v>
          </cell>
          <cell r="KE202">
            <v>0</v>
          </cell>
          <cell r="KF202">
            <v>0</v>
          </cell>
          <cell r="KG202">
            <v>0</v>
          </cell>
          <cell r="KH202">
            <v>0</v>
          </cell>
          <cell r="KI202">
            <v>0</v>
          </cell>
          <cell r="KJ202">
            <v>0</v>
          </cell>
          <cell r="KK202">
            <v>0</v>
          </cell>
          <cell r="KL202">
            <v>0</v>
          </cell>
          <cell r="KM202">
            <v>0</v>
          </cell>
          <cell r="KN202">
            <v>0</v>
          </cell>
          <cell r="KO202">
            <v>0</v>
          </cell>
          <cell r="KP202">
            <v>1</v>
          </cell>
          <cell r="KQ202">
            <v>0</v>
          </cell>
          <cell r="KR202">
            <v>0</v>
          </cell>
          <cell r="KS202">
            <v>0</v>
          </cell>
          <cell r="KT202">
            <v>0.2</v>
          </cell>
          <cell r="KU202">
            <v>0</v>
          </cell>
          <cell r="KV202">
            <v>0</v>
          </cell>
          <cell r="KW202">
            <v>0</v>
          </cell>
          <cell r="KX202">
            <v>0</v>
          </cell>
          <cell r="KY202">
            <v>0</v>
          </cell>
          <cell r="KZ202">
            <v>0</v>
          </cell>
          <cell r="LA202">
            <v>0</v>
          </cell>
          <cell r="LB202">
            <v>0</v>
          </cell>
          <cell r="LC202">
            <v>0</v>
          </cell>
          <cell r="LD202">
            <v>0</v>
          </cell>
          <cell r="LE202">
            <v>0</v>
          </cell>
          <cell r="LF202">
            <v>0</v>
          </cell>
          <cell r="LG202">
            <v>0</v>
          </cell>
          <cell r="LH202">
            <v>0</v>
          </cell>
          <cell r="LI202">
            <v>0</v>
          </cell>
          <cell r="LJ202">
            <v>1</v>
          </cell>
          <cell r="LK202">
            <v>0</v>
          </cell>
          <cell r="LL202">
            <v>0</v>
          </cell>
          <cell r="LM202">
            <v>0</v>
          </cell>
          <cell r="LN202">
            <v>0.2</v>
          </cell>
          <cell r="LO202">
            <v>0</v>
          </cell>
          <cell r="LP202">
            <v>0</v>
          </cell>
          <cell r="LQ202">
            <v>0</v>
          </cell>
          <cell r="LR202">
            <v>0</v>
          </cell>
          <cell r="LS202">
            <v>0</v>
          </cell>
          <cell r="LT202">
            <v>0</v>
          </cell>
          <cell r="LU202">
            <v>0</v>
          </cell>
          <cell r="LV202">
            <v>0</v>
          </cell>
          <cell r="LW202">
            <v>0</v>
          </cell>
          <cell r="LX202">
            <v>0</v>
          </cell>
          <cell r="LY202">
            <v>0</v>
          </cell>
          <cell r="LZ202">
            <v>0</v>
          </cell>
          <cell r="MA202">
            <v>0</v>
          </cell>
          <cell r="MB202">
            <v>0</v>
          </cell>
          <cell r="MC202">
            <v>0</v>
          </cell>
          <cell r="MD202">
            <v>1</v>
          </cell>
          <cell r="ME202">
            <v>0</v>
          </cell>
          <cell r="MF202">
            <v>0</v>
          </cell>
          <cell r="MG202">
            <v>0</v>
          </cell>
          <cell r="MH202">
            <v>0.2</v>
          </cell>
          <cell r="MI202">
            <v>0</v>
          </cell>
        </row>
        <row r="203">
          <cell r="H203">
            <v>0.4</v>
          </cell>
          <cell r="I203">
            <v>0.4</v>
          </cell>
          <cell r="J203">
            <v>0.2</v>
          </cell>
          <cell r="K203">
            <v>0.4</v>
          </cell>
          <cell r="L203">
            <v>0.4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.4</v>
          </cell>
          <cell r="X203">
            <v>0</v>
          </cell>
          <cell r="Y203">
            <v>0</v>
          </cell>
          <cell r="Z203">
            <v>0</v>
          </cell>
          <cell r="AA203">
            <v>0.6</v>
          </cell>
          <cell r="AB203">
            <v>0.4</v>
          </cell>
          <cell r="AC203">
            <v>0.4</v>
          </cell>
          <cell r="AD203">
            <v>0.2</v>
          </cell>
          <cell r="AE203">
            <v>0.4</v>
          </cell>
          <cell r="AF203">
            <v>0.4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.4</v>
          </cell>
          <cell r="AR203">
            <v>0</v>
          </cell>
          <cell r="AS203">
            <v>0</v>
          </cell>
          <cell r="AT203">
            <v>0</v>
          </cell>
          <cell r="AU203">
            <v>0.6</v>
          </cell>
          <cell r="AV203">
            <v>0.4</v>
          </cell>
          <cell r="AW203">
            <v>0.4</v>
          </cell>
          <cell r="AX203">
            <v>0.2</v>
          </cell>
          <cell r="AY203">
            <v>0.4</v>
          </cell>
          <cell r="AZ203">
            <v>0.4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.4</v>
          </cell>
          <cell r="BL203">
            <v>0</v>
          </cell>
          <cell r="BM203">
            <v>0</v>
          </cell>
          <cell r="BN203">
            <v>0</v>
          </cell>
          <cell r="BO203">
            <v>0.6</v>
          </cell>
          <cell r="BP203">
            <v>0.4</v>
          </cell>
          <cell r="BQ203">
            <v>0.4</v>
          </cell>
          <cell r="BR203">
            <v>0.2</v>
          </cell>
          <cell r="BS203">
            <v>0.4</v>
          </cell>
          <cell r="BT203">
            <v>0.4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.4</v>
          </cell>
          <cell r="CF203">
            <v>0</v>
          </cell>
          <cell r="CG203">
            <v>0</v>
          </cell>
          <cell r="CH203">
            <v>0</v>
          </cell>
          <cell r="CI203">
            <v>0.6</v>
          </cell>
          <cell r="CJ203">
            <v>0.4</v>
          </cell>
          <cell r="CK203">
            <v>0.4</v>
          </cell>
          <cell r="CL203">
            <v>0.2</v>
          </cell>
          <cell r="CM203">
            <v>0.4</v>
          </cell>
          <cell r="CN203">
            <v>0.4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.4</v>
          </cell>
          <cell r="CZ203">
            <v>0</v>
          </cell>
          <cell r="DA203">
            <v>0</v>
          </cell>
          <cell r="DB203">
            <v>0</v>
          </cell>
          <cell r="DC203">
            <v>0.6</v>
          </cell>
          <cell r="DD203">
            <v>0.4</v>
          </cell>
          <cell r="DE203">
            <v>0.4</v>
          </cell>
          <cell r="DF203">
            <v>0.2</v>
          </cell>
          <cell r="DG203">
            <v>0.4</v>
          </cell>
          <cell r="DH203">
            <v>0.4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.4</v>
          </cell>
          <cell r="DT203">
            <v>0</v>
          </cell>
          <cell r="DU203">
            <v>0</v>
          </cell>
          <cell r="DV203">
            <v>0</v>
          </cell>
          <cell r="DW203">
            <v>0.6</v>
          </cell>
          <cell r="DX203">
            <v>0.4</v>
          </cell>
          <cell r="DY203">
            <v>0.4</v>
          </cell>
          <cell r="DZ203">
            <v>0.2</v>
          </cell>
          <cell r="EA203">
            <v>0.4</v>
          </cell>
          <cell r="EB203">
            <v>0.4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.4</v>
          </cell>
          <cell r="EN203">
            <v>0</v>
          </cell>
          <cell r="EO203">
            <v>0</v>
          </cell>
          <cell r="EP203">
            <v>0</v>
          </cell>
          <cell r="EQ203">
            <v>0.6</v>
          </cell>
          <cell r="ER203">
            <v>0.4</v>
          </cell>
          <cell r="ES203">
            <v>0.4</v>
          </cell>
          <cell r="ET203">
            <v>0.2</v>
          </cell>
          <cell r="EU203">
            <v>0.4</v>
          </cell>
          <cell r="EV203">
            <v>0.4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.4</v>
          </cell>
          <cell r="FH203">
            <v>0</v>
          </cell>
          <cell r="FI203">
            <v>0</v>
          </cell>
          <cell r="FJ203">
            <v>0</v>
          </cell>
          <cell r="FK203">
            <v>0.6</v>
          </cell>
          <cell r="FL203">
            <v>0.4</v>
          </cell>
          <cell r="FM203">
            <v>0.4</v>
          </cell>
          <cell r="FN203">
            <v>0.2</v>
          </cell>
          <cell r="FO203">
            <v>0.4</v>
          </cell>
          <cell r="FP203">
            <v>0.4</v>
          </cell>
          <cell r="FQ203">
            <v>0</v>
          </cell>
          <cell r="FR203">
            <v>0</v>
          </cell>
          <cell r="FS203">
            <v>0</v>
          </cell>
          <cell r="FT203">
            <v>0</v>
          </cell>
          <cell r="FU203">
            <v>0</v>
          </cell>
          <cell r="FV203">
            <v>0</v>
          </cell>
          <cell r="FW203">
            <v>0</v>
          </cell>
          <cell r="FX203">
            <v>0</v>
          </cell>
          <cell r="FY203">
            <v>0</v>
          </cell>
          <cell r="FZ203">
            <v>0</v>
          </cell>
          <cell r="GA203">
            <v>0.4</v>
          </cell>
          <cell r="GB203">
            <v>0</v>
          </cell>
          <cell r="GC203">
            <v>0</v>
          </cell>
          <cell r="GD203">
            <v>0</v>
          </cell>
          <cell r="GE203">
            <v>0.6</v>
          </cell>
          <cell r="GF203">
            <v>0.6</v>
          </cell>
          <cell r="GG203">
            <v>0.6</v>
          </cell>
          <cell r="GH203">
            <v>0.4</v>
          </cell>
          <cell r="GI203">
            <v>0.6</v>
          </cell>
          <cell r="GJ203">
            <v>0.6</v>
          </cell>
          <cell r="GK203">
            <v>0</v>
          </cell>
          <cell r="GL203">
            <v>0</v>
          </cell>
          <cell r="GM203">
            <v>0</v>
          </cell>
          <cell r="GN203">
            <v>0</v>
          </cell>
          <cell r="GO203">
            <v>0</v>
          </cell>
          <cell r="GP203">
            <v>0</v>
          </cell>
          <cell r="GQ203">
            <v>0</v>
          </cell>
          <cell r="GR203">
            <v>0</v>
          </cell>
          <cell r="GS203">
            <v>0</v>
          </cell>
          <cell r="GT203">
            <v>0</v>
          </cell>
          <cell r="GU203">
            <v>1</v>
          </cell>
          <cell r="GV203">
            <v>0</v>
          </cell>
          <cell r="GW203">
            <v>0</v>
          </cell>
          <cell r="GX203">
            <v>0</v>
          </cell>
          <cell r="GY203">
            <v>0.8</v>
          </cell>
          <cell r="GZ203">
            <v>0.4</v>
          </cell>
          <cell r="HA203">
            <v>0.4</v>
          </cell>
          <cell r="HB203">
            <v>0.2</v>
          </cell>
          <cell r="HC203">
            <v>0.4</v>
          </cell>
          <cell r="HD203">
            <v>0.4</v>
          </cell>
          <cell r="HE203">
            <v>0</v>
          </cell>
          <cell r="HF203">
            <v>0</v>
          </cell>
          <cell r="HG203">
            <v>0</v>
          </cell>
          <cell r="HH203">
            <v>0</v>
          </cell>
          <cell r="HI203">
            <v>0</v>
          </cell>
          <cell r="HJ203">
            <v>0</v>
          </cell>
          <cell r="HK203">
            <v>0</v>
          </cell>
          <cell r="HL203">
            <v>0</v>
          </cell>
          <cell r="HM203">
            <v>0</v>
          </cell>
          <cell r="HN203">
            <v>0</v>
          </cell>
          <cell r="HO203">
            <v>0.4</v>
          </cell>
          <cell r="HP203">
            <v>0</v>
          </cell>
          <cell r="HQ203">
            <v>0</v>
          </cell>
          <cell r="HR203">
            <v>0</v>
          </cell>
          <cell r="HS203">
            <v>0.6</v>
          </cell>
          <cell r="HT203">
            <v>0.4</v>
          </cell>
          <cell r="HU203">
            <v>0.4</v>
          </cell>
          <cell r="HV203">
            <v>0.2</v>
          </cell>
          <cell r="HW203">
            <v>0.4</v>
          </cell>
          <cell r="HX203">
            <v>0.4</v>
          </cell>
          <cell r="HY203">
            <v>0</v>
          </cell>
          <cell r="HZ203">
            <v>0</v>
          </cell>
          <cell r="IA203">
            <v>0</v>
          </cell>
          <cell r="IB203">
            <v>0</v>
          </cell>
          <cell r="IC203">
            <v>0</v>
          </cell>
          <cell r="ID203">
            <v>0</v>
          </cell>
          <cell r="IE203">
            <v>0</v>
          </cell>
          <cell r="IF203">
            <v>0</v>
          </cell>
          <cell r="IG203">
            <v>0</v>
          </cell>
          <cell r="IH203">
            <v>0</v>
          </cell>
          <cell r="II203">
            <v>0.4</v>
          </cell>
          <cell r="IJ203">
            <v>0</v>
          </cell>
          <cell r="IK203">
            <v>0</v>
          </cell>
          <cell r="IL203">
            <v>0</v>
          </cell>
          <cell r="IM203">
            <v>0.6</v>
          </cell>
          <cell r="IN203">
            <v>0.4</v>
          </cell>
          <cell r="IO203">
            <v>0.4</v>
          </cell>
          <cell r="IP203">
            <v>0.2</v>
          </cell>
          <cell r="IQ203">
            <v>0.4</v>
          </cell>
          <cell r="IR203">
            <v>0.4</v>
          </cell>
          <cell r="IS203">
            <v>0</v>
          </cell>
          <cell r="IT203">
            <v>0</v>
          </cell>
          <cell r="IU203">
            <v>0</v>
          </cell>
          <cell r="IV203">
            <v>0</v>
          </cell>
          <cell r="IW203">
            <v>0</v>
          </cell>
          <cell r="IX203">
            <v>0</v>
          </cell>
          <cell r="IY203">
            <v>0</v>
          </cell>
          <cell r="IZ203">
            <v>0</v>
          </cell>
          <cell r="JA203">
            <v>0</v>
          </cell>
          <cell r="JB203">
            <v>0</v>
          </cell>
          <cell r="JC203">
            <v>0.4</v>
          </cell>
          <cell r="JD203">
            <v>0</v>
          </cell>
          <cell r="JE203">
            <v>0</v>
          </cell>
          <cell r="JF203">
            <v>0</v>
          </cell>
          <cell r="JG203">
            <v>0.6</v>
          </cell>
          <cell r="JH203">
            <v>0.4</v>
          </cell>
          <cell r="JI203">
            <v>0.4</v>
          </cell>
          <cell r="JJ203">
            <v>0.2</v>
          </cell>
          <cell r="JK203">
            <v>0.4</v>
          </cell>
          <cell r="JL203">
            <v>0.4</v>
          </cell>
          <cell r="JM203">
            <v>0</v>
          </cell>
          <cell r="JN203">
            <v>0</v>
          </cell>
          <cell r="JO203">
            <v>0</v>
          </cell>
          <cell r="JP203">
            <v>0</v>
          </cell>
          <cell r="JQ203">
            <v>0</v>
          </cell>
          <cell r="JR203">
            <v>0</v>
          </cell>
          <cell r="JS203">
            <v>0</v>
          </cell>
          <cell r="JT203">
            <v>0</v>
          </cell>
          <cell r="JU203">
            <v>0</v>
          </cell>
          <cell r="JV203">
            <v>0</v>
          </cell>
          <cell r="JW203">
            <v>0.4</v>
          </cell>
          <cell r="JX203">
            <v>0</v>
          </cell>
          <cell r="JY203">
            <v>0</v>
          </cell>
          <cell r="JZ203">
            <v>0</v>
          </cell>
          <cell r="KA203">
            <v>0.6</v>
          </cell>
          <cell r="KB203">
            <v>0.4</v>
          </cell>
          <cell r="KC203">
            <v>0.4</v>
          </cell>
          <cell r="KD203">
            <v>0.2</v>
          </cell>
          <cell r="KE203">
            <v>0.4</v>
          </cell>
          <cell r="KF203">
            <v>0.4</v>
          </cell>
          <cell r="KG203">
            <v>0</v>
          </cell>
          <cell r="KH203">
            <v>0</v>
          </cell>
          <cell r="KI203">
            <v>0</v>
          </cell>
          <cell r="KJ203">
            <v>0</v>
          </cell>
          <cell r="KK203">
            <v>0</v>
          </cell>
          <cell r="KL203">
            <v>0</v>
          </cell>
          <cell r="KM203">
            <v>0</v>
          </cell>
          <cell r="KN203">
            <v>0</v>
          </cell>
          <cell r="KO203">
            <v>0</v>
          </cell>
          <cell r="KP203">
            <v>0</v>
          </cell>
          <cell r="KQ203">
            <v>0.4</v>
          </cell>
          <cell r="KR203">
            <v>0</v>
          </cell>
          <cell r="KS203">
            <v>0</v>
          </cell>
          <cell r="KT203">
            <v>0</v>
          </cell>
          <cell r="KU203">
            <v>0.6</v>
          </cell>
          <cell r="KV203">
            <v>0.4</v>
          </cell>
          <cell r="KW203">
            <v>0.4</v>
          </cell>
          <cell r="KX203">
            <v>0.2</v>
          </cell>
          <cell r="KY203">
            <v>0.4</v>
          </cell>
          <cell r="KZ203">
            <v>0.4</v>
          </cell>
          <cell r="LA203">
            <v>0</v>
          </cell>
          <cell r="LB203">
            <v>0</v>
          </cell>
          <cell r="LC203">
            <v>0</v>
          </cell>
          <cell r="LD203">
            <v>0</v>
          </cell>
          <cell r="LE203">
            <v>0</v>
          </cell>
          <cell r="LF203">
            <v>0</v>
          </cell>
          <cell r="LG203">
            <v>0</v>
          </cell>
          <cell r="LH203">
            <v>0</v>
          </cell>
          <cell r="LI203">
            <v>0</v>
          </cell>
          <cell r="LJ203">
            <v>0</v>
          </cell>
          <cell r="LK203">
            <v>0.4</v>
          </cell>
          <cell r="LL203">
            <v>0</v>
          </cell>
          <cell r="LM203">
            <v>0</v>
          </cell>
          <cell r="LN203">
            <v>0</v>
          </cell>
          <cell r="LO203">
            <v>0.6</v>
          </cell>
          <cell r="LP203">
            <v>0.4</v>
          </cell>
          <cell r="LQ203">
            <v>0.4</v>
          </cell>
          <cell r="LR203">
            <v>0.2</v>
          </cell>
          <cell r="LS203">
            <v>0.4</v>
          </cell>
          <cell r="LT203">
            <v>0.4</v>
          </cell>
          <cell r="LU203">
            <v>0</v>
          </cell>
          <cell r="LV203">
            <v>0</v>
          </cell>
          <cell r="LW203">
            <v>0</v>
          </cell>
          <cell r="LX203">
            <v>0</v>
          </cell>
          <cell r="LY203">
            <v>0</v>
          </cell>
          <cell r="LZ203">
            <v>0</v>
          </cell>
          <cell r="MA203">
            <v>0</v>
          </cell>
          <cell r="MB203">
            <v>0</v>
          </cell>
          <cell r="MC203">
            <v>0</v>
          </cell>
          <cell r="MD203">
            <v>0</v>
          </cell>
          <cell r="ME203">
            <v>0.4</v>
          </cell>
          <cell r="MF203">
            <v>0</v>
          </cell>
          <cell r="MG203">
            <v>0</v>
          </cell>
          <cell r="MH203">
            <v>0</v>
          </cell>
          <cell r="MI203">
            <v>0.6</v>
          </cell>
        </row>
        <row r="204"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.2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.2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.2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.2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.2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.2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.2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.2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  <cell r="FT204">
            <v>0</v>
          </cell>
          <cell r="FU204">
            <v>0</v>
          </cell>
          <cell r="FV204">
            <v>0</v>
          </cell>
          <cell r="FW204">
            <v>0</v>
          </cell>
          <cell r="FX204">
            <v>0</v>
          </cell>
          <cell r="FY204">
            <v>0</v>
          </cell>
          <cell r="FZ204">
            <v>0</v>
          </cell>
          <cell r="GA204">
            <v>0</v>
          </cell>
          <cell r="GB204">
            <v>0</v>
          </cell>
          <cell r="GC204">
            <v>0</v>
          </cell>
          <cell r="GD204">
            <v>0.2</v>
          </cell>
          <cell r="GE204">
            <v>0</v>
          </cell>
          <cell r="GF204">
            <v>0</v>
          </cell>
          <cell r="GG204">
            <v>0</v>
          </cell>
          <cell r="GH204">
            <v>0</v>
          </cell>
          <cell r="GI204">
            <v>0.2</v>
          </cell>
          <cell r="GJ204">
            <v>0</v>
          </cell>
          <cell r="GK204">
            <v>0</v>
          </cell>
          <cell r="GL204">
            <v>0</v>
          </cell>
          <cell r="GM204">
            <v>0</v>
          </cell>
          <cell r="GN204">
            <v>0</v>
          </cell>
          <cell r="GO204">
            <v>0</v>
          </cell>
          <cell r="GP204">
            <v>0.2</v>
          </cell>
          <cell r="GQ204">
            <v>0</v>
          </cell>
          <cell r="GR204">
            <v>0.2</v>
          </cell>
          <cell r="GS204">
            <v>0</v>
          </cell>
          <cell r="GT204">
            <v>0</v>
          </cell>
          <cell r="GU204">
            <v>0</v>
          </cell>
          <cell r="GV204">
            <v>1</v>
          </cell>
          <cell r="GW204">
            <v>0</v>
          </cell>
          <cell r="GX204">
            <v>0.4</v>
          </cell>
          <cell r="GY204">
            <v>0</v>
          </cell>
          <cell r="GZ204">
            <v>0</v>
          </cell>
          <cell r="HA204">
            <v>0</v>
          </cell>
          <cell r="HB204">
            <v>0</v>
          </cell>
          <cell r="HC204">
            <v>0</v>
          </cell>
          <cell r="HD204">
            <v>0</v>
          </cell>
          <cell r="HE204">
            <v>0</v>
          </cell>
          <cell r="HF204">
            <v>0</v>
          </cell>
          <cell r="HG204">
            <v>0</v>
          </cell>
          <cell r="HH204">
            <v>0</v>
          </cell>
          <cell r="HI204">
            <v>0</v>
          </cell>
          <cell r="HJ204">
            <v>0</v>
          </cell>
          <cell r="HK204">
            <v>0</v>
          </cell>
          <cell r="HL204">
            <v>0</v>
          </cell>
          <cell r="HM204">
            <v>0</v>
          </cell>
          <cell r="HN204">
            <v>0</v>
          </cell>
          <cell r="HO204">
            <v>0</v>
          </cell>
          <cell r="HP204">
            <v>0</v>
          </cell>
          <cell r="HQ204">
            <v>0</v>
          </cell>
          <cell r="HR204">
            <v>0.2</v>
          </cell>
          <cell r="HS204">
            <v>0</v>
          </cell>
          <cell r="HT204">
            <v>0</v>
          </cell>
          <cell r="HU204">
            <v>0</v>
          </cell>
          <cell r="HV204">
            <v>0</v>
          </cell>
          <cell r="HW204">
            <v>0</v>
          </cell>
          <cell r="HX204">
            <v>0</v>
          </cell>
          <cell r="HY204">
            <v>0</v>
          </cell>
          <cell r="HZ204">
            <v>0</v>
          </cell>
          <cell r="IA204">
            <v>0</v>
          </cell>
          <cell r="IB204">
            <v>0</v>
          </cell>
          <cell r="IC204">
            <v>0</v>
          </cell>
          <cell r="ID204">
            <v>0</v>
          </cell>
          <cell r="IE204">
            <v>0</v>
          </cell>
          <cell r="IF204">
            <v>0</v>
          </cell>
          <cell r="IG204">
            <v>0</v>
          </cell>
          <cell r="IH204">
            <v>0</v>
          </cell>
          <cell r="II204">
            <v>0</v>
          </cell>
          <cell r="IJ204">
            <v>0</v>
          </cell>
          <cell r="IK204">
            <v>0</v>
          </cell>
          <cell r="IL204">
            <v>0.2</v>
          </cell>
          <cell r="IM204">
            <v>0</v>
          </cell>
          <cell r="IN204">
            <v>0</v>
          </cell>
          <cell r="IO204">
            <v>0</v>
          </cell>
          <cell r="IP204">
            <v>0</v>
          </cell>
          <cell r="IQ204">
            <v>0</v>
          </cell>
          <cell r="IR204">
            <v>0</v>
          </cell>
          <cell r="IS204">
            <v>0</v>
          </cell>
          <cell r="IT204">
            <v>0</v>
          </cell>
          <cell r="IU204">
            <v>0</v>
          </cell>
          <cell r="IV204">
            <v>0</v>
          </cell>
          <cell r="IW204">
            <v>0</v>
          </cell>
          <cell r="IX204">
            <v>0</v>
          </cell>
          <cell r="IY204">
            <v>0</v>
          </cell>
          <cell r="IZ204">
            <v>0</v>
          </cell>
          <cell r="JA204">
            <v>0</v>
          </cell>
          <cell r="JB204">
            <v>0</v>
          </cell>
          <cell r="JC204">
            <v>0</v>
          </cell>
          <cell r="JD204">
            <v>0</v>
          </cell>
          <cell r="JE204">
            <v>0</v>
          </cell>
          <cell r="JF204">
            <v>0.2</v>
          </cell>
          <cell r="JG204">
            <v>0</v>
          </cell>
          <cell r="JH204">
            <v>0</v>
          </cell>
          <cell r="JI204">
            <v>0</v>
          </cell>
          <cell r="JJ204">
            <v>0</v>
          </cell>
          <cell r="JK204">
            <v>0</v>
          </cell>
          <cell r="JL204">
            <v>0</v>
          </cell>
          <cell r="JM204">
            <v>0</v>
          </cell>
          <cell r="JN204">
            <v>0</v>
          </cell>
          <cell r="JO204">
            <v>0</v>
          </cell>
          <cell r="JP204">
            <v>0</v>
          </cell>
          <cell r="JQ204">
            <v>0</v>
          </cell>
          <cell r="JR204">
            <v>0</v>
          </cell>
          <cell r="JS204">
            <v>0</v>
          </cell>
          <cell r="JT204">
            <v>0</v>
          </cell>
          <cell r="JU204">
            <v>0</v>
          </cell>
          <cell r="JV204">
            <v>0</v>
          </cell>
          <cell r="JW204">
            <v>0</v>
          </cell>
          <cell r="JX204">
            <v>0</v>
          </cell>
          <cell r="JY204">
            <v>0</v>
          </cell>
          <cell r="JZ204">
            <v>0.2</v>
          </cell>
          <cell r="KA204">
            <v>0</v>
          </cell>
          <cell r="KB204">
            <v>0</v>
          </cell>
          <cell r="KC204">
            <v>0</v>
          </cell>
          <cell r="KD204">
            <v>0</v>
          </cell>
          <cell r="KE204">
            <v>0</v>
          </cell>
          <cell r="KF204">
            <v>0</v>
          </cell>
          <cell r="KG204">
            <v>0</v>
          </cell>
          <cell r="KH204">
            <v>0</v>
          </cell>
          <cell r="KI204">
            <v>0</v>
          </cell>
          <cell r="KJ204">
            <v>0</v>
          </cell>
          <cell r="KK204">
            <v>0</v>
          </cell>
          <cell r="KL204">
            <v>0</v>
          </cell>
          <cell r="KM204">
            <v>0</v>
          </cell>
          <cell r="KN204">
            <v>0</v>
          </cell>
          <cell r="KO204">
            <v>0</v>
          </cell>
          <cell r="KP204">
            <v>0</v>
          </cell>
          <cell r="KQ204">
            <v>0</v>
          </cell>
          <cell r="KR204">
            <v>0</v>
          </cell>
          <cell r="KS204">
            <v>0</v>
          </cell>
          <cell r="KT204">
            <v>0.2</v>
          </cell>
          <cell r="KU204">
            <v>0</v>
          </cell>
          <cell r="KV204">
            <v>0</v>
          </cell>
          <cell r="KW204">
            <v>0</v>
          </cell>
          <cell r="KX204">
            <v>0</v>
          </cell>
          <cell r="KY204">
            <v>0</v>
          </cell>
          <cell r="KZ204">
            <v>0</v>
          </cell>
          <cell r="LA204">
            <v>0</v>
          </cell>
          <cell r="LB204">
            <v>0</v>
          </cell>
          <cell r="LC204">
            <v>0</v>
          </cell>
          <cell r="LD204">
            <v>0</v>
          </cell>
          <cell r="LE204">
            <v>0</v>
          </cell>
          <cell r="LF204">
            <v>0</v>
          </cell>
          <cell r="LG204">
            <v>0</v>
          </cell>
          <cell r="LH204">
            <v>0</v>
          </cell>
          <cell r="LI204">
            <v>0</v>
          </cell>
          <cell r="LJ204">
            <v>0</v>
          </cell>
          <cell r="LK204">
            <v>0</v>
          </cell>
          <cell r="LL204">
            <v>0</v>
          </cell>
          <cell r="LM204">
            <v>0</v>
          </cell>
          <cell r="LN204">
            <v>0.2</v>
          </cell>
          <cell r="LO204">
            <v>0</v>
          </cell>
          <cell r="LP204">
            <v>0</v>
          </cell>
          <cell r="LQ204">
            <v>0</v>
          </cell>
          <cell r="LR204">
            <v>0</v>
          </cell>
          <cell r="LS204">
            <v>0</v>
          </cell>
          <cell r="LT204">
            <v>0</v>
          </cell>
          <cell r="LU204">
            <v>0</v>
          </cell>
          <cell r="LV204">
            <v>0</v>
          </cell>
          <cell r="LW204">
            <v>0</v>
          </cell>
          <cell r="LX204">
            <v>0</v>
          </cell>
          <cell r="LY204">
            <v>0</v>
          </cell>
          <cell r="LZ204">
            <v>0</v>
          </cell>
          <cell r="MA204">
            <v>0</v>
          </cell>
          <cell r="MB204">
            <v>0</v>
          </cell>
          <cell r="MC204">
            <v>0</v>
          </cell>
          <cell r="MD204">
            <v>0</v>
          </cell>
          <cell r="ME204">
            <v>0</v>
          </cell>
          <cell r="MF204">
            <v>0</v>
          </cell>
          <cell r="MG204">
            <v>0</v>
          </cell>
          <cell r="MH204">
            <v>0.2</v>
          </cell>
          <cell r="MI204">
            <v>0</v>
          </cell>
        </row>
        <row r="205">
          <cell r="H205">
            <v>0.2</v>
          </cell>
          <cell r="I205">
            <v>0.2</v>
          </cell>
          <cell r="J205">
            <v>0</v>
          </cell>
          <cell r="K205">
            <v>0.2</v>
          </cell>
          <cell r="L205">
            <v>0.2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.19999999999999996</v>
          </cell>
          <cell r="Z205">
            <v>0</v>
          </cell>
          <cell r="AA205">
            <v>0</v>
          </cell>
          <cell r="AB205">
            <v>0.2</v>
          </cell>
          <cell r="AC205">
            <v>0.2</v>
          </cell>
          <cell r="AD205">
            <v>0</v>
          </cell>
          <cell r="AE205">
            <v>0.2</v>
          </cell>
          <cell r="AF205">
            <v>0.2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.19999999999999996</v>
          </cell>
          <cell r="AT205">
            <v>0</v>
          </cell>
          <cell r="AU205">
            <v>0</v>
          </cell>
          <cell r="AV205">
            <v>0.2</v>
          </cell>
          <cell r="AW205">
            <v>0.2</v>
          </cell>
          <cell r="AX205">
            <v>0</v>
          </cell>
          <cell r="AY205">
            <v>0.2</v>
          </cell>
          <cell r="AZ205">
            <v>0.2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.19999999999999996</v>
          </cell>
          <cell r="BN205">
            <v>0</v>
          </cell>
          <cell r="BO205">
            <v>0</v>
          </cell>
          <cell r="BP205">
            <v>0.2</v>
          </cell>
          <cell r="BQ205">
            <v>0.2</v>
          </cell>
          <cell r="BR205">
            <v>0</v>
          </cell>
          <cell r="BS205">
            <v>0.2</v>
          </cell>
          <cell r="BT205">
            <v>0.2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.19999999999999996</v>
          </cell>
          <cell r="CH205">
            <v>0</v>
          </cell>
          <cell r="CI205">
            <v>0</v>
          </cell>
          <cell r="CJ205">
            <v>0.2</v>
          </cell>
          <cell r="CK205">
            <v>0.2</v>
          </cell>
          <cell r="CL205">
            <v>0</v>
          </cell>
          <cell r="CM205">
            <v>0.2</v>
          </cell>
          <cell r="CN205">
            <v>0.2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.19999999999999996</v>
          </cell>
          <cell r="DB205">
            <v>0</v>
          </cell>
          <cell r="DC205">
            <v>0</v>
          </cell>
          <cell r="DD205">
            <v>0.2</v>
          </cell>
          <cell r="DE205">
            <v>0.2</v>
          </cell>
          <cell r="DF205">
            <v>0</v>
          </cell>
          <cell r="DG205">
            <v>0.2</v>
          </cell>
          <cell r="DH205">
            <v>0.2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.19999999999999996</v>
          </cell>
          <cell r="DV205">
            <v>0</v>
          </cell>
          <cell r="DW205">
            <v>0</v>
          </cell>
          <cell r="DX205">
            <v>0.2</v>
          </cell>
          <cell r="DY205">
            <v>0.2</v>
          </cell>
          <cell r="DZ205">
            <v>0</v>
          </cell>
          <cell r="EA205">
            <v>0.2</v>
          </cell>
          <cell r="EB205">
            <v>0.2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.19999999999999996</v>
          </cell>
          <cell r="EP205">
            <v>0</v>
          </cell>
          <cell r="EQ205">
            <v>0</v>
          </cell>
          <cell r="ER205">
            <v>0.2</v>
          </cell>
          <cell r="ES205">
            <v>0.2</v>
          </cell>
          <cell r="ET205">
            <v>0</v>
          </cell>
          <cell r="EU205">
            <v>0.2</v>
          </cell>
          <cell r="EV205">
            <v>0.2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.19999999999999996</v>
          </cell>
          <cell r="FJ205">
            <v>0</v>
          </cell>
          <cell r="FK205">
            <v>0</v>
          </cell>
          <cell r="FL205">
            <v>0.2</v>
          </cell>
          <cell r="FM205">
            <v>0.2</v>
          </cell>
          <cell r="FN205">
            <v>0</v>
          </cell>
          <cell r="FO205">
            <v>0.2</v>
          </cell>
          <cell r="FP205">
            <v>0.2</v>
          </cell>
          <cell r="FQ205">
            <v>0</v>
          </cell>
          <cell r="FR205">
            <v>0</v>
          </cell>
          <cell r="FS205">
            <v>0</v>
          </cell>
          <cell r="FT205">
            <v>0</v>
          </cell>
          <cell r="FU205">
            <v>0</v>
          </cell>
          <cell r="FV205">
            <v>0</v>
          </cell>
          <cell r="FW205">
            <v>0</v>
          </cell>
          <cell r="FX205">
            <v>0</v>
          </cell>
          <cell r="FY205">
            <v>0</v>
          </cell>
          <cell r="FZ205">
            <v>0</v>
          </cell>
          <cell r="GA205">
            <v>0</v>
          </cell>
          <cell r="GB205">
            <v>0</v>
          </cell>
          <cell r="GC205">
            <v>0.19999999999999996</v>
          </cell>
          <cell r="GD205">
            <v>0</v>
          </cell>
          <cell r="GE205">
            <v>0</v>
          </cell>
          <cell r="GF205">
            <v>0.4</v>
          </cell>
          <cell r="GG205">
            <v>0.4</v>
          </cell>
          <cell r="GH205">
            <v>0.2</v>
          </cell>
          <cell r="GI205">
            <v>0.4</v>
          </cell>
          <cell r="GJ205">
            <v>0.4</v>
          </cell>
          <cell r="GK205">
            <v>0</v>
          </cell>
          <cell r="GL205">
            <v>0</v>
          </cell>
          <cell r="GM205">
            <v>0</v>
          </cell>
          <cell r="GN205">
            <v>0.2</v>
          </cell>
          <cell r="GO205">
            <v>0.2</v>
          </cell>
          <cell r="GP205">
            <v>0</v>
          </cell>
          <cell r="GQ205">
            <v>0.2</v>
          </cell>
          <cell r="GR205">
            <v>0</v>
          </cell>
          <cell r="GS205">
            <v>0.2</v>
          </cell>
          <cell r="GT205">
            <v>0</v>
          </cell>
          <cell r="GU205">
            <v>0</v>
          </cell>
          <cell r="GV205">
            <v>0</v>
          </cell>
          <cell r="GW205">
            <v>1</v>
          </cell>
          <cell r="GX205">
            <v>0</v>
          </cell>
          <cell r="GY205">
            <v>0.2</v>
          </cell>
          <cell r="GZ205">
            <v>0.2</v>
          </cell>
          <cell r="HA205">
            <v>0.2</v>
          </cell>
          <cell r="HB205">
            <v>0</v>
          </cell>
          <cell r="HC205">
            <v>0.2</v>
          </cell>
          <cell r="HD205">
            <v>0.2</v>
          </cell>
          <cell r="HE205">
            <v>0</v>
          </cell>
          <cell r="HF205">
            <v>0</v>
          </cell>
          <cell r="HG205">
            <v>0</v>
          </cell>
          <cell r="HH205">
            <v>0</v>
          </cell>
          <cell r="HI205">
            <v>0</v>
          </cell>
          <cell r="HJ205">
            <v>0</v>
          </cell>
          <cell r="HK205">
            <v>0</v>
          </cell>
          <cell r="HL205">
            <v>0</v>
          </cell>
          <cell r="HM205">
            <v>0</v>
          </cell>
          <cell r="HN205">
            <v>0</v>
          </cell>
          <cell r="HO205">
            <v>0</v>
          </cell>
          <cell r="HP205">
            <v>0</v>
          </cell>
          <cell r="HQ205">
            <v>0.19999999999999996</v>
          </cell>
          <cell r="HR205">
            <v>0</v>
          </cell>
          <cell r="HS205">
            <v>0</v>
          </cell>
          <cell r="HT205">
            <v>0.2</v>
          </cell>
          <cell r="HU205">
            <v>0.2</v>
          </cell>
          <cell r="HV205">
            <v>0</v>
          </cell>
          <cell r="HW205">
            <v>0.2</v>
          </cell>
          <cell r="HX205">
            <v>0.2</v>
          </cell>
          <cell r="HY205">
            <v>0</v>
          </cell>
          <cell r="HZ205">
            <v>0</v>
          </cell>
          <cell r="IA205">
            <v>0</v>
          </cell>
          <cell r="IB205">
            <v>0</v>
          </cell>
          <cell r="IC205">
            <v>0</v>
          </cell>
          <cell r="ID205">
            <v>0</v>
          </cell>
          <cell r="IE205">
            <v>0</v>
          </cell>
          <cell r="IF205">
            <v>0</v>
          </cell>
          <cell r="IG205">
            <v>0</v>
          </cell>
          <cell r="IH205">
            <v>0</v>
          </cell>
          <cell r="II205">
            <v>0</v>
          </cell>
          <cell r="IJ205">
            <v>0</v>
          </cell>
          <cell r="IK205">
            <v>0.19999999999999996</v>
          </cell>
          <cell r="IL205">
            <v>0</v>
          </cell>
          <cell r="IM205">
            <v>0</v>
          </cell>
          <cell r="IN205">
            <v>0.2</v>
          </cell>
          <cell r="IO205">
            <v>0.2</v>
          </cell>
          <cell r="IP205">
            <v>0</v>
          </cell>
          <cell r="IQ205">
            <v>0.2</v>
          </cell>
          <cell r="IR205">
            <v>0.2</v>
          </cell>
          <cell r="IS205">
            <v>0</v>
          </cell>
          <cell r="IT205">
            <v>0</v>
          </cell>
          <cell r="IU205">
            <v>0</v>
          </cell>
          <cell r="IV205">
            <v>0</v>
          </cell>
          <cell r="IW205">
            <v>0</v>
          </cell>
          <cell r="IX205">
            <v>0</v>
          </cell>
          <cell r="IY205">
            <v>0</v>
          </cell>
          <cell r="IZ205">
            <v>0</v>
          </cell>
          <cell r="JA205">
            <v>0</v>
          </cell>
          <cell r="JB205">
            <v>0</v>
          </cell>
          <cell r="JC205">
            <v>0</v>
          </cell>
          <cell r="JD205">
            <v>0</v>
          </cell>
          <cell r="JE205">
            <v>0.19999999999999996</v>
          </cell>
          <cell r="JF205">
            <v>0</v>
          </cell>
          <cell r="JG205">
            <v>0</v>
          </cell>
          <cell r="JH205">
            <v>0.2</v>
          </cell>
          <cell r="JI205">
            <v>0.2</v>
          </cell>
          <cell r="JJ205">
            <v>0</v>
          </cell>
          <cell r="JK205">
            <v>0.2</v>
          </cell>
          <cell r="JL205">
            <v>0.2</v>
          </cell>
          <cell r="JM205">
            <v>0</v>
          </cell>
          <cell r="JN205">
            <v>0</v>
          </cell>
          <cell r="JO205">
            <v>0</v>
          </cell>
          <cell r="JP205">
            <v>0</v>
          </cell>
          <cell r="JQ205">
            <v>0</v>
          </cell>
          <cell r="JR205">
            <v>0</v>
          </cell>
          <cell r="JS205">
            <v>0</v>
          </cell>
          <cell r="JT205">
            <v>0</v>
          </cell>
          <cell r="JU205">
            <v>0</v>
          </cell>
          <cell r="JV205">
            <v>0</v>
          </cell>
          <cell r="JW205">
            <v>0</v>
          </cell>
          <cell r="JX205">
            <v>0</v>
          </cell>
          <cell r="JY205">
            <v>0.19999999999999996</v>
          </cell>
          <cell r="JZ205">
            <v>0</v>
          </cell>
          <cell r="KA205">
            <v>0</v>
          </cell>
          <cell r="KB205">
            <v>0.2</v>
          </cell>
          <cell r="KC205">
            <v>0.2</v>
          </cell>
          <cell r="KD205">
            <v>0</v>
          </cell>
          <cell r="KE205">
            <v>0.2</v>
          </cell>
          <cell r="KF205">
            <v>0.2</v>
          </cell>
          <cell r="KG205">
            <v>0</v>
          </cell>
          <cell r="KH205">
            <v>0</v>
          </cell>
          <cell r="KI205">
            <v>0</v>
          </cell>
          <cell r="KJ205">
            <v>0</v>
          </cell>
          <cell r="KK205">
            <v>0</v>
          </cell>
          <cell r="KL205">
            <v>0</v>
          </cell>
          <cell r="KM205">
            <v>0</v>
          </cell>
          <cell r="KN205">
            <v>0</v>
          </cell>
          <cell r="KO205">
            <v>0</v>
          </cell>
          <cell r="KP205">
            <v>0</v>
          </cell>
          <cell r="KQ205">
            <v>0</v>
          </cell>
          <cell r="KR205">
            <v>0</v>
          </cell>
          <cell r="KS205">
            <v>0.19999999999999996</v>
          </cell>
          <cell r="KT205">
            <v>0</v>
          </cell>
          <cell r="KU205">
            <v>0</v>
          </cell>
          <cell r="KV205">
            <v>0.2</v>
          </cell>
          <cell r="KW205">
            <v>0.2</v>
          </cell>
          <cell r="KX205">
            <v>0</v>
          </cell>
          <cell r="KY205">
            <v>0.2</v>
          </cell>
          <cell r="KZ205">
            <v>0.2</v>
          </cell>
          <cell r="LA205">
            <v>0</v>
          </cell>
          <cell r="LB205">
            <v>0</v>
          </cell>
          <cell r="LC205">
            <v>0</v>
          </cell>
          <cell r="LD205">
            <v>0</v>
          </cell>
          <cell r="LE205">
            <v>0</v>
          </cell>
          <cell r="LF205">
            <v>0</v>
          </cell>
          <cell r="LG205">
            <v>0</v>
          </cell>
          <cell r="LH205">
            <v>0</v>
          </cell>
          <cell r="LI205">
            <v>0</v>
          </cell>
          <cell r="LJ205">
            <v>0</v>
          </cell>
          <cell r="LK205">
            <v>0</v>
          </cell>
          <cell r="LL205">
            <v>0</v>
          </cell>
          <cell r="LM205">
            <v>0.19999999999999996</v>
          </cell>
          <cell r="LN205">
            <v>0</v>
          </cell>
          <cell r="LO205">
            <v>0</v>
          </cell>
          <cell r="LP205">
            <v>0.2</v>
          </cell>
          <cell r="LQ205">
            <v>0.2</v>
          </cell>
          <cell r="LR205">
            <v>0</v>
          </cell>
          <cell r="LS205">
            <v>0.2</v>
          </cell>
          <cell r="LT205">
            <v>0.2</v>
          </cell>
          <cell r="LU205">
            <v>0</v>
          </cell>
          <cell r="LV205">
            <v>0</v>
          </cell>
          <cell r="LW205">
            <v>0</v>
          </cell>
          <cell r="LX205">
            <v>0</v>
          </cell>
          <cell r="LY205">
            <v>0</v>
          </cell>
          <cell r="LZ205">
            <v>0</v>
          </cell>
          <cell r="MA205">
            <v>0</v>
          </cell>
          <cell r="MB205">
            <v>0</v>
          </cell>
          <cell r="MC205">
            <v>0</v>
          </cell>
          <cell r="MD205">
            <v>0</v>
          </cell>
          <cell r="ME205">
            <v>0</v>
          </cell>
          <cell r="MF205">
            <v>0</v>
          </cell>
          <cell r="MG205">
            <v>0.19999999999999996</v>
          </cell>
          <cell r="MH205">
            <v>0</v>
          </cell>
          <cell r="MI205">
            <v>0</v>
          </cell>
        </row>
        <row r="206"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.2</v>
          </cell>
          <cell r="S206">
            <v>0</v>
          </cell>
          <cell r="T206">
            <v>0.2</v>
          </cell>
          <cell r="U206">
            <v>0</v>
          </cell>
          <cell r="V206">
            <v>0.2</v>
          </cell>
          <cell r="W206">
            <v>0</v>
          </cell>
          <cell r="X206">
            <v>0.2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.2</v>
          </cell>
          <cell r="AM206">
            <v>0</v>
          </cell>
          <cell r="AN206">
            <v>0.2</v>
          </cell>
          <cell r="AO206">
            <v>0</v>
          </cell>
          <cell r="AP206">
            <v>0.2</v>
          </cell>
          <cell r="AQ206">
            <v>0</v>
          </cell>
          <cell r="AR206">
            <v>0.2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.2</v>
          </cell>
          <cell r="BG206">
            <v>0</v>
          </cell>
          <cell r="BH206">
            <v>0.2</v>
          </cell>
          <cell r="BI206">
            <v>0</v>
          </cell>
          <cell r="BJ206">
            <v>0.2</v>
          </cell>
          <cell r="BK206">
            <v>0</v>
          </cell>
          <cell r="BL206">
            <v>0.2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.2</v>
          </cell>
          <cell r="CA206">
            <v>0</v>
          </cell>
          <cell r="CB206">
            <v>0.2</v>
          </cell>
          <cell r="CC206">
            <v>0</v>
          </cell>
          <cell r="CD206">
            <v>0.2</v>
          </cell>
          <cell r="CE206">
            <v>0</v>
          </cell>
          <cell r="CF206">
            <v>0.2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.2</v>
          </cell>
          <cell r="CU206">
            <v>0</v>
          </cell>
          <cell r="CV206">
            <v>0.2</v>
          </cell>
          <cell r="CW206">
            <v>0</v>
          </cell>
          <cell r="CX206">
            <v>0.2</v>
          </cell>
          <cell r="CY206">
            <v>0</v>
          </cell>
          <cell r="CZ206">
            <v>0.2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.2</v>
          </cell>
          <cell r="DO206">
            <v>0</v>
          </cell>
          <cell r="DP206">
            <v>0.2</v>
          </cell>
          <cell r="DQ206">
            <v>0</v>
          </cell>
          <cell r="DR206">
            <v>0.2</v>
          </cell>
          <cell r="DS206">
            <v>0</v>
          </cell>
          <cell r="DT206">
            <v>0.2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.2</v>
          </cell>
          <cell r="EI206">
            <v>0</v>
          </cell>
          <cell r="EJ206">
            <v>0.2</v>
          </cell>
          <cell r="EK206">
            <v>0</v>
          </cell>
          <cell r="EL206">
            <v>0.2</v>
          </cell>
          <cell r="EM206">
            <v>0</v>
          </cell>
          <cell r="EN206">
            <v>0.2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.2</v>
          </cell>
          <cell r="FC206">
            <v>0</v>
          </cell>
          <cell r="FD206">
            <v>0.2</v>
          </cell>
          <cell r="FE206">
            <v>0</v>
          </cell>
          <cell r="FF206">
            <v>0.2</v>
          </cell>
          <cell r="FG206">
            <v>0</v>
          </cell>
          <cell r="FH206">
            <v>0.2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.2</v>
          </cell>
          <cell r="FW206">
            <v>0</v>
          </cell>
          <cell r="FX206">
            <v>0.2</v>
          </cell>
          <cell r="FY206">
            <v>0</v>
          </cell>
          <cell r="FZ206">
            <v>0.2</v>
          </cell>
          <cell r="GA206">
            <v>0</v>
          </cell>
          <cell r="GB206">
            <v>0.2</v>
          </cell>
          <cell r="GC206">
            <v>0</v>
          </cell>
          <cell r="GD206">
            <v>0</v>
          </cell>
          <cell r="GE206">
            <v>0</v>
          </cell>
          <cell r="GF206">
            <v>0</v>
          </cell>
          <cell r="GG206">
            <v>0</v>
          </cell>
          <cell r="GH206">
            <v>0</v>
          </cell>
          <cell r="GI206">
            <v>0.2</v>
          </cell>
          <cell r="GJ206">
            <v>0</v>
          </cell>
          <cell r="GK206">
            <v>0</v>
          </cell>
          <cell r="GL206">
            <v>0</v>
          </cell>
          <cell r="GM206">
            <v>0</v>
          </cell>
          <cell r="GN206">
            <v>0</v>
          </cell>
          <cell r="GO206">
            <v>0</v>
          </cell>
          <cell r="GP206">
            <v>0.4</v>
          </cell>
          <cell r="GQ206">
            <v>0</v>
          </cell>
          <cell r="GR206">
            <v>0.4</v>
          </cell>
          <cell r="GS206">
            <v>0</v>
          </cell>
          <cell r="GT206">
            <v>0.4</v>
          </cell>
          <cell r="GU206">
            <v>0</v>
          </cell>
          <cell r="GV206">
            <v>0.4</v>
          </cell>
          <cell r="GW206">
            <v>0</v>
          </cell>
          <cell r="GX206">
            <v>1</v>
          </cell>
          <cell r="GY206">
            <v>0</v>
          </cell>
          <cell r="GZ206">
            <v>0</v>
          </cell>
          <cell r="HA206">
            <v>0</v>
          </cell>
          <cell r="HB206">
            <v>0</v>
          </cell>
          <cell r="HC206">
            <v>0</v>
          </cell>
          <cell r="HD206">
            <v>0</v>
          </cell>
          <cell r="HE206">
            <v>0</v>
          </cell>
          <cell r="HF206">
            <v>0</v>
          </cell>
          <cell r="HG206">
            <v>0</v>
          </cell>
          <cell r="HH206">
            <v>0</v>
          </cell>
          <cell r="HI206">
            <v>0</v>
          </cell>
          <cell r="HJ206">
            <v>0.2</v>
          </cell>
          <cell r="HK206">
            <v>0</v>
          </cell>
          <cell r="HL206">
            <v>0.2</v>
          </cell>
          <cell r="HM206">
            <v>0</v>
          </cell>
          <cell r="HN206">
            <v>0.2</v>
          </cell>
          <cell r="HO206">
            <v>0</v>
          </cell>
          <cell r="HP206">
            <v>0.2</v>
          </cell>
          <cell r="HQ206">
            <v>0</v>
          </cell>
          <cell r="HR206">
            <v>0</v>
          </cell>
          <cell r="HS206">
            <v>0</v>
          </cell>
          <cell r="HT206">
            <v>0</v>
          </cell>
          <cell r="HU206">
            <v>0</v>
          </cell>
          <cell r="HV206">
            <v>0</v>
          </cell>
          <cell r="HW206">
            <v>0</v>
          </cell>
          <cell r="HX206">
            <v>0</v>
          </cell>
          <cell r="HY206">
            <v>0</v>
          </cell>
          <cell r="HZ206">
            <v>0</v>
          </cell>
          <cell r="IA206">
            <v>0</v>
          </cell>
          <cell r="IB206">
            <v>0</v>
          </cell>
          <cell r="IC206">
            <v>0</v>
          </cell>
          <cell r="ID206">
            <v>0.2</v>
          </cell>
          <cell r="IE206">
            <v>0</v>
          </cell>
          <cell r="IF206">
            <v>0.2</v>
          </cell>
          <cell r="IG206">
            <v>0</v>
          </cell>
          <cell r="IH206">
            <v>0.2</v>
          </cell>
          <cell r="II206">
            <v>0</v>
          </cell>
          <cell r="IJ206">
            <v>0.2</v>
          </cell>
          <cell r="IK206">
            <v>0</v>
          </cell>
          <cell r="IL206">
            <v>0</v>
          </cell>
          <cell r="IM206">
            <v>0</v>
          </cell>
          <cell r="IN206">
            <v>0</v>
          </cell>
          <cell r="IO206">
            <v>0</v>
          </cell>
          <cell r="IP206">
            <v>0</v>
          </cell>
          <cell r="IQ206">
            <v>0</v>
          </cell>
          <cell r="IR206">
            <v>0</v>
          </cell>
          <cell r="IS206">
            <v>0</v>
          </cell>
          <cell r="IT206">
            <v>0</v>
          </cell>
          <cell r="IU206">
            <v>0</v>
          </cell>
          <cell r="IV206">
            <v>0</v>
          </cell>
          <cell r="IW206">
            <v>0</v>
          </cell>
          <cell r="IX206">
            <v>0.2</v>
          </cell>
          <cell r="IY206">
            <v>0</v>
          </cell>
          <cell r="IZ206">
            <v>0.2</v>
          </cell>
          <cell r="JA206">
            <v>0</v>
          </cell>
          <cell r="JB206">
            <v>0.2</v>
          </cell>
          <cell r="JC206">
            <v>0</v>
          </cell>
          <cell r="JD206">
            <v>0.2</v>
          </cell>
          <cell r="JE206">
            <v>0</v>
          </cell>
          <cell r="JF206">
            <v>0</v>
          </cell>
          <cell r="JG206">
            <v>0</v>
          </cell>
          <cell r="JH206">
            <v>0</v>
          </cell>
          <cell r="JI206">
            <v>0</v>
          </cell>
          <cell r="JJ206">
            <v>0</v>
          </cell>
          <cell r="JK206">
            <v>0</v>
          </cell>
          <cell r="JL206">
            <v>0</v>
          </cell>
          <cell r="JM206">
            <v>0</v>
          </cell>
          <cell r="JN206">
            <v>0</v>
          </cell>
          <cell r="JO206">
            <v>0</v>
          </cell>
          <cell r="JP206">
            <v>0</v>
          </cell>
          <cell r="JQ206">
            <v>0</v>
          </cell>
          <cell r="JR206">
            <v>0.2</v>
          </cell>
          <cell r="JS206">
            <v>0</v>
          </cell>
          <cell r="JT206">
            <v>0.2</v>
          </cell>
          <cell r="JU206">
            <v>0</v>
          </cell>
          <cell r="JV206">
            <v>0.2</v>
          </cell>
          <cell r="JW206">
            <v>0</v>
          </cell>
          <cell r="JX206">
            <v>0.2</v>
          </cell>
          <cell r="JY206">
            <v>0</v>
          </cell>
          <cell r="JZ206">
            <v>0</v>
          </cell>
          <cell r="KA206">
            <v>0</v>
          </cell>
          <cell r="KB206">
            <v>0</v>
          </cell>
          <cell r="KC206">
            <v>0</v>
          </cell>
          <cell r="KD206">
            <v>0</v>
          </cell>
          <cell r="KE206">
            <v>0</v>
          </cell>
          <cell r="KF206">
            <v>0</v>
          </cell>
          <cell r="KG206">
            <v>0</v>
          </cell>
          <cell r="KH206">
            <v>0</v>
          </cell>
          <cell r="KI206">
            <v>0</v>
          </cell>
          <cell r="KJ206">
            <v>0</v>
          </cell>
          <cell r="KK206">
            <v>0</v>
          </cell>
          <cell r="KL206">
            <v>0.2</v>
          </cell>
          <cell r="KM206">
            <v>0</v>
          </cell>
          <cell r="KN206">
            <v>0.2</v>
          </cell>
          <cell r="KO206">
            <v>0</v>
          </cell>
          <cell r="KP206">
            <v>0.2</v>
          </cell>
          <cell r="KQ206">
            <v>0</v>
          </cell>
          <cell r="KR206">
            <v>0.2</v>
          </cell>
          <cell r="KS206">
            <v>0</v>
          </cell>
          <cell r="KT206">
            <v>0</v>
          </cell>
          <cell r="KU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0</v>
          </cell>
          <cell r="KZ206">
            <v>0</v>
          </cell>
          <cell r="LA206">
            <v>0</v>
          </cell>
          <cell r="LB206">
            <v>0</v>
          </cell>
          <cell r="LC206">
            <v>0</v>
          </cell>
          <cell r="LD206">
            <v>0</v>
          </cell>
          <cell r="LE206">
            <v>0</v>
          </cell>
          <cell r="LF206">
            <v>0.2</v>
          </cell>
          <cell r="LG206">
            <v>0</v>
          </cell>
          <cell r="LH206">
            <v>0.2</v>
          </cell>
          <cell r="LI206">
            <v>0</v>
          </cell>
          <cell r="LJ206">
            <v>0.2</v>
          </cell>
          <cell r="LK206">
            <v>0</v>
          </cell>
          <cell r="LL206">
            <v>0.2</v>
          </cell>
          <cell r="LM206">
            <v>0</v>
          </cell>
          <cell r="LN206">
            <v>0</v>
          </cell>
          <cell r="LO206">
            <v>0</v>
          </cell>
          <cell r="LP206">
            <v>0</v>
          </cell>
          <cell r="LQ206">
            <v>0</v>
          </cell>
          <cell r="LR206">
            <v>0</v>
          </cell>
          <cell r="LS206">
            <v>0</v>
          </cell>
          <cell r="LT206">
            <v>0</v>
          </cell>
          <cell r="LU206">
            <v>0</v>
          </cell>
          <cell r="LV206">
            <v>0</v>
          </cell>
          <cell r="LW206">
            <v>0</v>
          </cell>
          <cell r="LX206">
            <v>0</v>
          </cell>
          <cell r="LY206">
            <v>0</v>
          </cell>
          <cell r="LZ206">
            <v>0.2</v>
          </cell>
          <cell r="MA206">
            <v>0</v>
          </cell>
          <cell r="MB206">
            <v>0.2</v>
          </cell>
          <cell r="MC206">
            <v>0</v>
          </cell>
          <cell r="MD206">
            <v>0.2</v>
          </cell>
          <cell r="ME206">
            <v>0</v>
          </cell>
          <cell r="MF206">
            <v>0.2</v>
          </cell>
          <cell r="MG206">
            <v>0</v>
          </cell>
          <cell r="MH206">
            <v>0</v>
          </cell>
          <cell r="MI206">
            <v>0</v>
          </cell>
        </row>
        <row r="207">
          <cell r="H207">
            <v>0.2</v>
          </cell>
          <cell r="I207">
            <v>0.2</v>
          </cell>
          <cell r="J207">
            <v>0</v>
          </cell>
          <cell r="K207">
            <v>0.2</v>
          </cell>
          <cell r="L207">
            <v>0.2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.6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.2</v>
          </cell>
          <cell r="AC207">
            <v>0.2</v>
          </cell>
          <cell r="AD207">
            <v>0</v>
          </cell>
          <cell r="AE207">
            <v>0.2</v>
          </cell>
          <cell r="AF207">
            <v>0.2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.6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.2</v>
          </cell>
          <cell r="AW207">
            <v>0.2</v>
          </cell>
          <cell r="AX207">
            <v>0</v>
          </cell>
          <cell r="AY207">
            <v>0.2</v>
          </cell>
          <cell r="AZ207">
            <v>0.2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.6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.2</v>
          </cell>
          <cell r="BQ207">
            <v>0.2</v>
          </cell>
          <cell r="BR207">
            <v>0</v>
          </cell>
          <cell r="BS207">
            <v>0.2</v>
          </cell>
          <cell r="BT207">
            <v>0.2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.6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.2</v>
          </cell>
          <cell r="CK207">
            <v>0.2</v>
          </cell>
          <cell r="CL207">
            <v>0</v>
          </cell>
          <cell r="CM207">
            <v>0.2</v>
          </cell>
          <cell r="CN207">
            <v>0.2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.6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.2</v>
          </cell>
          <cell r="DE207">
            <v>0.2</v>
          </cell>
          <cell r="DF207">
            <v>0</v>
          </cell>
          <cell r="DG207">
            <v>0.2</v>
          </cell>
          <cell r="DH207">
            <v>0.2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.6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.2</v>
          </cell>
          <cell r="DY207">
            <v>0.2</v>
          </cell>
          <cell r="DZ207">
            <v>0</v>
          </cell>
          <cell r="EA207">
            <v>0.2</v>
          </cell>
          <cell r="EB207">
            <v>0.2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.6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.2</v>
          </cell>
          <cell r="ES207">
            <v>0.2</v>
          </cell>
          <cell r="ET207">
            <v>0</v>
          </cell>
          <cell r="EU207">
            <v>0.2</v>
          </cell>
          <cell r="EV207">
            <v>0.2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.6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.2</v>
          </cell>
          <cell r="FM207">
            <v>0.2</v>
          </cell>
          <cell r="FN207">
            <v>0</v>
          </cell>
          <cell r="FO207">
            <v>0.2</v>
          </cell>
          <cell r="FP207">
            <v>0.2</v>
          </cell>
          <cell r="FQ207">
            <v>0</v>
          </cell>
          <cell r="FR207">
            <v>0</v>
          </cell>
          <cell r="FS207">
            <v>0</v>
          </cell>
          <cell r="FT207">
            <v>0</v>
          </cell>
          <cell r="FU207">
            <v>0</v>
          </cell>
          <cell r="FV207">
            <v>0</v>
          </cell>
          <cell r="FW207">
            <v>0</v>
          </cell>
          <cell r="FX207">
            <v>0</v>
          </cell>
          <cell r="FY207">
            <v>0</v>
          </cell>
          <cell r="FZ207">
            <v>0</v>
          </cell>
          <cell r="GA207">
            <v>0.6</v>
          </cell>
          <cell r="GB207">
            <v>0</v>
          </cell>
          <cell r="GC207">
            <v>0</v>
          </cell>
          <cell r="GD207">
            <v>0</v>
          </cell>
          <cell r="GE207">
            <v>0</v>
          </cell>
          <cell r="GF207">
            <v>0.4</v>
          </cell>
          <cell r="GG207">
            <v>0.4</v>
          </cell>
          <cell r="GH207">
            <v>0.2</v>
          </cell>
          <cell r="GI207">
            <v>0.4</v>
          </cell>
          <cell r="GJ207">
            <v>0.4</v>
          </cell>
          <cell r="GK207">
            <v>0</v>
          </cell>
          <cell r="GL207">
            <v>0</v>
          </cell>
          <cell r="GM207">
            <v>0</v>
          </cell>
          <cell r="GN207">
            <v>0.2</v>
          </cell>
          <cell r="GO207">
            <v>0.2</v>
          </cell>
          <cell r="GP207">
            <v>0</v>
          </cell>
          <cell r="GQ207">
            <v>0.2</v>
          </cell>
          <cell r="GR207">
            <v>0</v>
          </cell>
          <cell r="GS207">
            <v>0.2</v>
          </cell>
          <cell r="GT207">
            <v>0</v>
          </cell>
          <cell r="GU207">
            <v>0.8</v>
          </cell>
          <cell r="GV207">
            <v>0</v>
          </cell>
          <cell r="GW207">
            <v>0.2</v>
          </cell>
          <cell r="GX207">
            <v>0</v>
          </cell>
          <cell r="GY207">
            <v>1</v>
          </cell>
          <cell r="GZ207">
            <v>0.2</v>
          </cell>
          <cell r="HA207">
            <v>0.2</v>
          </cell>
          <cell r="HB207">
            <v>0</v>
          </cell>
          <cell r="HC207">
            <v>0.2</v>
          </cell>
          <cell r="HD207">
            <v>0.2</v>
          </cell>
          <cell r="HE207">
            <v>0</v>
          </cell>
          <cell r="HF207">
            <v>0</v>
          </cell>
          <cell r="HG207">
            <v>0</v>
          </cell>
          <cell r="HH207">
            <v>0</v>
          </cell>
          <cell r="HI207">
            <v>0</v>
          </cell>
          <cell r="HJ207">
            <v>0</v>
          </cell>
          <cell r="HK207">
            <v>0</v>
          </cell>
          <cell r="HL207">
            <v>0</v>
          </cell>
          <cell r="HM207">
            <v>0</v>
          </cell>
          <cell r="HN207">
            <v>0</v>
          </cell>
          <cell r="HO207">
            <v>0.6</v>
          </cell>
          <cell r="HP207">
            <v>0</v>
          </cell>
          <cell r="HQ207">
            <v>0</v>
          </cell>
          <cell r="HR207">
            <v>0</v>
          </cell>
          <cell r="HS207">
            <v>0</v>
          </cell>
          <cell r="HT207">
            <v>0.2</v>
          </cell>
          <cell r="HU207">
            <v>0.2</v>
          </cell>
          <cell r="HV207">
            <v>0</v>
          </cell>
          <cell r="HW207">
            <v>0.2</v>
          </cell>
          <cell r="HX207">
            <v>0.2</v>
          </cell>
          <cell r="HY207">
            <v>0</v>
          </cell>
          <cell r="HZ207">
            <v>0</v>
          </cell>
          <cell r="IA207">
            <v>0</v>
          </cell>
          <cell r="IB207">
            <v>0</v>
          </cell>
          <cell r="IC207">
            <v>0</v>
          </cell>
          <cell r="ID207">
            <v>0</v>
          </cell>
          <cell r="IE207">
            <v>0</v>
          </cell>
          <cell r="IF207">
            <v>0</v>
          </cell>
          <cell r="IG207">
            <v>0</v>
          </cell>
          <cell r="IH207">
            <v>0</v>
          </cell>
          <cell r="II207">
            <v>0.6</v>
          </cell>
          <cell r="IJ207">
            <v>0</v>
          </cell>
          <cell r="IK207">
            <v>0</v>
          </cell>
          <cell r="IL207">
            <v>0</v>
          </cell>
          <cell r="IM207">
            <v>0</v>
          </cell>
          <cell r="IN207">
            <v>0.2</v>
          </cell>
          <cell r="IO207">
            <v>0.2</v>
          </cell>
          <cell r="IP207">
            <v>0</v>
          </cell>
          <cell r="IQ207">
            <v>0.2</v>
          </cell>
          <cell r="IR207">
            <v>0.2</v>
          </cell>
          <cell r="IS207">
            <v>0</v>
          </cell>
          <cell r="IT207">
            <v>0</v>
          </cell>
          <cell r="IU207">
            <v>0</v>
          </cell>
          <cell r="IV207">
            <v>0</v>
          </cell>
          <cell r="IW207">
            <v>0</v>
          </cell>
          <cell r="IX207">
            <v>0</v>
          </cell>
          <cell r="IY207">
            <v>0</v>
          </cell>
          <cell r="IZ207">
            <v>0</v>
          </cell>
          <cell r="JA207">
            <v>0</v>
          </cell>
          <cell r="JB207">
            <v>0</v>
          </cell>
          <cell r="JC207">
            <v>0.6</v>
          </cell>
          <cell r="JD207">
            <v>0</v>
          </cell>
          <cell r="JE207">
            <v>0</v>
          </cell>
          <cell r="JF207">
            <v>0</v>
          </cell>
          <cell r="JG207">
            <v>0</v>
          </cell>
          <cell r="JH207">
            <v>0.2</v>
          </cell>
          <cell r="JI207">
            <v>0.2</v>
          </cell>
          <cell r="JJ207">
            <v>0</v>
          </cell>
          <cell r="JK207">
            <v>0.2</v>
          </cell>
          <cell r="JL207">
            <v>0.2</v>
          </cell>
          <cell r="JM207">
            <v>0</v>
          </cell>
          <cell r="JN207">
            <v>0</v>
          </cell>
          <cell r="JO207">
            <v>0</v>
          </cell>
          <cell r="JP207">
            <v>0</v>
          </cell>
          <cell r="JQ207">
            <v>0</v>
          </cell>
          <cell r="JR207">
            <v>0</v>
          </cell>
          <cell r="JS207">
            <v>0</v>
          </cell>
          <cell r="JT207">
            <v>0</v>
          </cell>
          <cell r="JU207">
            <v>0</v>
          </cell>
          <cell r="JV207">
            <v>0</v>
          </cell>
          <cell r="JW207">
            <v>0.6</v>
          </cell>
          <cell r="JX207">
            <v>0</v>
          </cell>
          <cell r="JY207">
            <v>0</v>
          </cell>
          <cell r="JZ207">
            <v>0</v>
          </cell>
          <cell r="KA207">
            <v>0</v>
          </cell>
          <cell r="KB207">
            <v>0.2</v>
          </cell>
          <cell r="KC207">
            <v>0.2</v>
          </cell>
          <cell r="KD207">
            <v>0</v>
          </cell>
          <cell r="KE207">
            <v>0.2</v>
          </cell>
          <cell r="KF207">
            <v>0.2</v>
          </cell>
          <cell r="KG207">
            <v>0</v>
          </cell>
          <cell r="KH207">
            <v>0</v>
          </cell>
          <cell r="KI207">
            <v>0</v>
          </cell>
          <cell r="KJ207">
            <v>0</v>
          </cell>
          <cell r="KK207">
            <v>0</v>
          </cell>
          <cell r="KL207">
            <v>0</v>
          </cell>
          <cell r="KM207">
            <v>0</v>
          </cell>
          <cell r="KN207">
            <v>0</v>
          </cell>
          <cell r="KO207">
            <v>0</v>
          </cell>
          <cell r="KP207">
            <v>0</v>
          </cell>
          <cell r="KQ207">
            <v>0.6</v>
          </cell>
          <cell r="KR207">
            <v>0</v>
          </cell>
          <cell r="KS207">
            <v>0</v>
          </cell>
          <cell r="KT207">
            <v>0</v>
          </cell>
          <cell r="KU207">
            <v>0</v>
          </cell>
          <cell r="KV207">
            <v>0.2</v>
          </cell>
          <cell r="KW207">
            <v>0.2</v>
          </cell>
          <cell r="KX207">
            <v>0</v>
          </cell>
          <cell r="KY207">
            <v>0.2</v>
          </cell>
          <cell r="KZ207">
            <v>0.2</v>
          </cell>
          <cell r="LA207">
            <v>0</v>
          </cell>
          <cell r="LB207">
            <v>0</v>
          </cell>
          <cell r="LC207">
            <v>0</v>
          </cell>
          <cell r="LD207">
            <v>0</v>
          </cell>
          <cell r="LE207">
            <v>0</v>
          </cell>
          <cell r="LF207">
            <v>0</v>
          </cell>
          <cell r="LG207">
            <v>0</v>
          </cell>
          <cell r="LH207">
            <v>0</v>
          </cell>
          <cell r="LI207">
            <v>0</v>
          </cell>
          <cell r="LJ207">
            <v>0</v>
          </cell>
          <cell r="LK207">
            <v>0.6</v>
          </cell>
          <cell r="LL207">
            <v>0</v>
          </cell>
          <cell r="LM207">
            <v>0</v>
          </cell>
          <cell r="LN207">
            <v>0</v>
          </cell>
          <cell r="LO207">
            <v>0</v>
          </cell>
          <cell r="LP207">
            <v>0.2</v>
          </cell>
          <cell r="LQ207">
            <v>0.2</v>
          </cell>
          <cell r="LR207">
            <v>0</v>
          </cell>
          <cell r="LS207">
            <v>0.2</v>
          </cell>
          <cell r="LT207">
            <v>0.2</v>
          </cell>
          <cell r="LU207">
            <v>0</v>
          </cell>
          <cell r="LV207">
            <v>0</v>
          </cell>
          <cell r="LW207">
            <v>0</v>
          </cell>
          <cell r="LX207">
            <v>0</v>
          </cell>
          <cell r="LY207">
            <v>0</v>
          </cell>
          <cell r="LZ207">
            <v>0</v>
          </cell>
          <cell r="MA207">
            <v>0</v>
          </cell>
          <cell r="MB207">
            <v>0</v>
          </cell>
          <cell r="MC207">
            <v>0</v>
          </cell>
          <cell r="MD207">
            <v>0</v>
          </cell>
          <cell r="ME207">
            <v>0.6</v>
          </cell>
          <cell r="MF207">
            <v>0</v>
          </cell>
          <cell r="MG207">
            <v>0</v>
          </cell>
          <cell r="MH207">
            <v>0</v>
          </cell>
          <cell r="MI207">
            <v>0</v>
          </cell>
        </row>
        <row r="208">
          <cell r="H208">
            <v>0.75</v>
          </cell>
          <cell r="I208">
            <v>0.55000000000000004</v>
          </cell>
          <cell r="J208">
            <v>0.5</v>
          </cell>
          <cell r="K208">
            <v>0.8</v>
          </cell>
          <cell r="L208">
            <v>0.67</v>
          </cell>
          <cell r="M208">
            <v>0.28999999999999998</v>
          </cell>
          <cell r="N208">
            <v>0.25</v>
          </cell>
          <cell r="O208">
            <v>0.12</v>
          </cell>
          <cell r="P208">
            <v>0.52</v>
          </cell>
          <cell r="Q208">
            <v>0.25</v>
          </cell>
          <cell r="R208">
            <v>0</v>
          </cell>
          <cell r="S208">
            <v>0.4</v>
          </cell>
          <cell r="T208">
            <v>0</v>
          </cell>
          <cell r="U208">
            <v>0.4</v>
          </cell>
          <cell r="V208">
            <v>0</v>
          </cell>
          <cell r="W208">
            <v>0.4</v>
          </cell>
          <cell r="X208">
            <v>0</v>
          </cell>
          <cell r="Y208">
            <v>0.2</v>
          </cell>
          <cell r="Z208">
            <v>0</v>
          </cell>
          <cell r="AA208">
            <v>0.2</v>
          </cell>
          <cell r="AB208">
            <v>1</v>
          </cell>
          <cell r="AC208">
            <v>0.75</v>
          </cell>
          <cell r="AD208">
            <v>0.5</v>
          </cell>
          <cell r="AE208">
            <v>0.8</v>
          </cell>
          <cell r="AF208">
            <v>0.8</v>
          </cell>
          <cell r="AG208">
            <v>0.5</v>
          </cell>
          <cell r="AH208">
            <v>0</v>
          </cell>
          <cell r="AI208">
            <v>0</v>
          </cell>
          <cell r="AJ208">
            <v>0.6</v>
          </cell>
          <cell r="AK208">
            <v>0.25</v>
          </cell>
          <cell r="AL208">
            <v>0</v>
          </cell>
          <cell r="AM208">
            <v>0.4</v>
          </cell>
          <cell r="AN208">
            <v>0</v>
          </cell>
          <cell r="AO208">
            <v>0.4</v>
          </cell>
          <cell r="AP208">
            <v>0</v>
          </cell>
          <cell r="AQ208">
            <v>0.4</v>
          </cell>
          <cell r="AR208">
            <v>0</v>
          </cell>
          <cell r="AS208">
            <v>0.2</v>
          </cell>
          <cell r="AT208">
            <v>0</v>
          </cell>
          <cell r="AU208">
            <v>0.2</v>
          </cell>
          <cell r="AV208">
            <v>0.91</v>
          </cell>
          <cell r="AW208">
            <v>0.43</v>
          </cell>
          <cell r="AX208">
            <v>0.5</v>
          </cell>
          <cell r="AY208">
            <v>0.8</v>
          </cell>
          <cell r="AZ208">
            <v>0.67</v>
          </cell>
          <cell r="BA208">
            <v>0.11</v>
          </cell>
          <cell r="BB208">
            <v>0.19</v>
          </cell>
          <cell r="BC208">
            <v>0.23</v>
          </cell>
          <cell r="BD208">
            <v>0.25</v>
          </cell>
          <cell r="BE208">
            <v>0.25</v>
          </cell>
          <cell r="BF208">
            <v>0</v>
          </cell>
          <cell r="BG208">
            <v>0.4</v>
          </cell>
          <cell r="BH208">
            <v>0</v>
          </cell>
          <cell r="BI208">
            <v>0.4</v>
          </cell>
          <cell r="BJ208">
            <v>0</v>
          </cell>
          <cell r="BK208">
            <v>0.4</v>
          </cell>
          <cell r="BL208">
            <v>0</v>
          </cell>
          <cell r="BM208">
            <v>0.2</v>
          </cell>
          <cell r="BN208">
            <v>0</v>
          </cell>
          <cell r="BO208">
            <v>0.2</v>
          </cell>
          <cell r="BP208">
            <v>1</v>
          </cell>
          <cell r="BQ208">
            <v>0.51</v>
          </cell>
          <cell r="BR208">
            <v>0.5</v>
          </cell>
          <cell r="BS208">
            <v>0.8</v>
          </cell>
          <cell r="BT208">
            <v>0.8</v>
          </cell>
          <cell r="BU208">
            <v>-0.19</v>
          </cell>
          <cell r="BV208">
            <v>-0.28000000000000003</v>
          </cell>
          <cell r="BW208">
            <v>0</v>
          </cell>
          <cell r="BX208">
            <v>0.6</v>
          </cell>
          <cell r="BY208">
            <v>0.25</v>
          </cell>
          <cell r="BZ208">
            <v>0</v>
          </cell>
          <cell r="CA208">
            <v>0.4</v>
          </cell>
          <cell r="CB208">
            <v>0</v>
          </cell>
          <cell r="CC208">
            <v>0.4</v>
          </cell>
          <cell r="CD208">
            <v>0</v>
          </cell>
          <cell r="CE208">
            <v>0.4</v>
          </cell>
          <cell r="CF208">
            <v>0</v>
          </cell>
          <cell r="CG208">
            <v>0.2</v>
          </cell>
          <cell r="CH208">
            <v>0</v>
          </cell>
          <cell r="CI208">
            <v>0.2</v>
          </cell>
          <cell r="CJ208">
            <v>1</v>
          </cell>
          <cell r="CK208">
            <v>0.75</v>
          </cell>
          <cell r="CL208">
            <v>0.5</v>
          </cell>
          <cell r="CM208">
            <v>0.8</v>
          </cell>
          <cell r="CN208">
            <v>0.8</v>
          </cell>
          <cell r="CO208">
            <v>0.5</v>
          </cell>
          <cell r="CP208">
            <v>0</v>
          </cell>
          <cell r="CQ208">
            <v>0</v>
          </cell>
          <cell r="CR208">
            <v>0.6</v>
          </cell>
          <cell r="CS208">
            <v>0.25</v>
          </cell>
          <cell r="CT208">
            <v>0</v>
          </cell>
          <cell r="CU208">
            <v>0.4</v>
          </cell>
          <cell r="CV208">
            <v>0</v>
          </cell>
          <cell r="CW208">
            <v>0.4</v>
          </cell>
          <cell r="CX208">
            <v>0</v>
          </cell>
          <cell r="CY208">
            <v>0.4</v>
          </cell>
          <cell r="CZ208">
            <v>0</v>
          </cell>
          <cell r="DA208">
            <v>0.2</v>
          </cell>
          <cell r="DB208">
            <v>0</v>
          </cell>
          <cell r="DC208">
            <v>0.2</v>
          </cell>
          <cell r="DD208">
            <v>1</v>
          </cell>
          <cell r="DE208">
            <v>0.75</v>
          </cell>
          <cell r="DF208">
            <v>0.5</v>
          </cell>
          <cell r="DG208">
            <v>0.8</v>
          </cell>
          <cell r="DH208">
            <v>0.8</v>
          </cell>
          <cell r="DI208">
            <v>0.5</v>
          </cell>
          <cell r="DJ208">
            <v>0</v>
          </cell>
          <cell r="DK208">
            <v>0</v>
          </cell>
          <cell r="DL208">
            <v>0.6</v>
          </cell>
          <cell r="DM208">
            <v>0.25</v>
          </cell>
          <cell r="DN208">
            <v>0</v>
          </cell>
          <cell r="DO208">
            <v>0.4</v>
          </cell>
          <cell r="DP208">
            <v>0</v>
          </cell>
          <cell r="DQ208">
            <v>0.4</v>
          </cell>
          <cell r="DR208">
            <v>0</v>
          </cell>
          <cell r="DS208">
            <v>0.4</v>
          </cell>
          <cell r="DT208">
            <v>0</v>
          </cell>
          <cell r="DU208">
            <v>0.2</v>
          </cell>
          <cell r="DV208">
            <v>0</v>
          </cell>
          <cell r="DW208">
            <v>0.2</v>
          </cell>
          <cell r="DX208">
            <v>1</v>
          </cell>
          <cell r="DY208">
            <v>0.75</v>
          </cell>
          <cell r="DZ208">
            <v>0.5</v>
          </cell>
          <cell r="EA208">
            <v>0.8</v>
          </cell>
          <cell r="EB208">
            <v>0.8</v>
          </cell>
          <cell r="EC208">
            <v>0.5</v>
          </cell>
          <cell r="ED208">
            <v>0</v>
          </cell>
          <cell r="EE208">
            <v>0</v>
          </cell>
          <cell r="EF208">
            <v>0.6</v>
          </cell>
          <cell r="EG208">
            <v>0.25</v>
          </cell>
          <cell r="EH208">
            <v>0</v>
          </cell>
          <cell r="EI208">
            <v>0.4</v>
          </cell>
          <cell r="EJ208">
            <v>0</v>
          </cell>
          <cell r="EK208">
            <v>0.4</v>
          </cell>
          <cell r="EL208">
            <v>0</v>
          </cell>
          <cell r="EM208">
            <v>0.4</v>
          </cell>
          <cell r="EN208">
            <v>0</v>
          </cell>
          <cell r="EO208">
            <v>0.2</v>
          </cell>
          <cell r="EP208">
            <v>0</v>
          </cell>
          <cell r="EQ208">
            <v>0.2</v>
          </cell>
          <cell r="ER208">
            <v>1</v>
          </cell>
          <cell r="ES208">
            <v>0.75</v>
          </cell>
          <cell r="ET208">
            <v>0.5</v>
          </cell>
          <cell r="EU208">
            <v>0.8</v>
          </cell>
          <cell r="EV208">
            <v>0.8</v>
          </cell>
          <cell r="EW208">
            <v>0.5</v>
          </cell>
          <cell r="EX208">
            <v>0</v>
          </cell>
          <cell r="EY208">
            <v>0</v>
          </cell>
          <cell r="EZ208">
            <v>0.6</v>
          </cell>
          <cell r="FA208">
            <v>0.25</v>
          </cell>
          <cell r="FB208">
            <v>0</v>
          </cell>
          <cell r="FC208">
            <v>0.4</v>
          </cell>
          <cell r="FD208">
            <v>0</v>
          </cell>
          <cell r="FE208">
            <v>0.4</v>
          </cell>
          <cell r="FF208">
            <v>0</v>
          </cell>
          <cell r="FG208">
            <v>0.4</v>
          </cell>
          <cell r="FH208">
            <v>0</v>
          </cell>
          <cell r="FI208">
            <v>0.2</v>
          </cell>
          <cell r="FJ208">
            <v>0</v>
          </cell>
          <cell r="FK208">
            <v>0.2</v>
          </cell>
          <cell r="FL208">
            <v>1</v>
          </cell>
          <cell r="FM208">
            <v>0.75</v>
          </cell>
          <cell r="FN208">
            <v>0.5</v>
          </cell>
          <cell r="FO208">
            <v>0.8</v>
          </cell>
          <cell r="FP208">
            <v>0.8</v>
          </cell>
          <cell r="FQ208">
            <v>0.5</v>
          </cell>
          <cell r="FR208">
            <v>0</v>
          </cell>
          <cell r="FS208">
            <v>0</v>
          </cell>
          <cell r="FT208">
            <v>0.6</v>
          </cell>
          <cell r="FU208">
            <v>0.25</v>
          </cell>
          <cell r="FV208">
            <v>0</v>
          </cell>
          <cell r="FW208">
            <v>0.4</v>
          </cell>
          <cell r="FX208">
            <v>0</v>
          </cell>
          <cell r="FY208">
            <v>0.4</v>
          </cell>
          <cell r="FZ208">
            <v>0</v>
          </cell>
          <cell r="GA208">
            <v>0.4</v>
          </cell>
          <cell r="GB208">
            <v>0</v>
          </cell>
          <cell r="GC208">
            <v>0.2</v>
          </cell>
          <cell r="GD208">
            <v>0</v>
          </cell>
          <cell r="GE208">
            <v>0.2</v>
          </cell>
          <cell r="GF208">
            <v>1</v>
          </cell>
          <cell r="GG208">
            <v>0.75</v>
          </cell>
          <cell r="GH208">
            <v>0.5</v>
          </cell>
          <cell r="GI208">
            <v>0.8</v>
          </cell>
          <cell r="GJ208">
            <v>0.8</v>
          </cell>
          <cell r="GK208">
            <v>0.5</v>
          </cell>
          <cell r="GL208">
            <v>0</v>
          </cell>
          <cell r="GM208">
            <v>0</v>
          </cell>
          <cell r="GN208">
            <v>0.6</v>
          </cell>
          <cell r="GO208">
            <v>0.25</v>
          </cell>
          <cell r="GP208">
            <v>0</v>
          </cell>
          <cell r="GQ208">
            <v>0.4</v>
          </cell>
          <cell r="GR208">
            <v>0</v>
          </cell>
          <cell r="GS208">
            <v>0.4</v>
          </cell>
          <cell r="GT208">
            <v>0</v>
          </cell>
          <cell r="GU208">
            <v>0.4</v>
          </cell>
          <cell r="GV208">
            <v>0</v>
          </cell>
          <cell r="GW208">
            <v>0.2</v>
          </cell>
          <cell r="GX208">
            <v>0</v>
          </cell>
          <cell r="GY208">
            <v>0.2</v>
          </cell>
          <cell r="GZ208">
            <v>1</v>
          </cell>
          <cell r="HA208">
            <v>0.45</v>
          </cell>
          <cell r="HB208">
            <v>0.5</v>
          </cell>
          <cell r="HC208">
            <v>0.8</v>
          </cell>
          <cell r="HD208">
            <v>0.8</v>
          </cell>
          <cell r="HE208">
            <v>-0.1</v>
          </cell>
          <cell r="HF208">
            <v>-0.27</v>
          </cell>
          <cell r="HG208">
            <v>0.31</v>
          </cell>
          <cell r="HH208">
            <v>0.41</v>
          </cell>
          <cell r="HI208">
            <v>0.25</v>
          </cell>
          <cell r="HJ208">
            <v>0</v>
          </cell>
          <cell r="HK208">
            <v>0.6</v>
          </cell>
          <cell r="HL208">
            <v>0</v>
          </cell>
          <cell r="HM208">
            <v>0.6</v>
          </cell>
          <cell r="HN208">
            <v>0</v>
          </cell>
          <cell r="HO208">
            <v>0.6</v>
          </cell>
          <cell r="HP208">
            <v>0</v>
          </cell>
          <cell r="HQ208">
            <v>0.4</v>
          </cell>
          <cell r="HR208">
            <v>0</v>
          </cell>
          <cell r="HS208">
            <v>0.4</v>
          </cell>
          <cell r="HT208">
            <v>0.86</v>
          </cell>
          <cell r="HU208">
            <v>0.75</v>
          </cell>
          <cell r="HV208">
            <v>0.5</v>
          </cell>
          <cell r="HW208">
            <v>0.8</v>
          </cell>
          <cell r="HX208">
            <v>0.8</v>
          </cell>
          <cell r="HY208">
            <v>0.11</v>
          </cell>
          <cell r="HZ208">
            <v>0.11</v>
          </cell>
          <cell r="IA208">
            <v>7.0000000000000007E-2</v>
          </cell>
          <cell r="IB208">
            <v>0.23</v>
          </cell>
          <cell r="IC208">
            <v>0.25</v>
          </cell>
          <cell r="ID208">
            <v>0</v>
          </cell>
          <cell r="IE208">
            <v>0.4</v>
          </cell>
          <cell r="IF208">
            <v>0</v>
          </cell>
          <cell r="IG208">
            <v>0.4</v>
          </cell>
          <cell r="IH208">
            <v>0</v>
          </cell>
          <cell r="II208">
            <v>0.4</v>
          </cell>
          <cell r="IJ208">
            <v>0</v>
          </cell>
          <cell r="IK208">
            <v>0.2</v>
          </cell>
          <cell r="IL208">
            <v>0</v>
          </cell>
          <cell r="IM208">
            <v>0.2</v>
          </cell>
          <cell r="IN208">
            <v>1</v>
          </cell>
          <cell r="IO208">
            <v>0.75</v>
          </cell>
          <cell r="IP208">
            <v>0.5</v>
          </cell>
          <cell r="IQ208">
            <v>0.8</v>
          </cell>
          <cell r="IR208">
            <v>0.8</v>
          </cell>
          <cell r="IS208">
            <v>0.5</v>
          </cell>
          <cell r="IT208">
            <v>0</v>
          </cell>
          <cell r="IU208">
            <v>0</v>
          </cell>
          <cell r="IV208">
            <v>0.6</v>
          </cell>
          <cell r="IW208">
            <v>0.25</v>
          </cell>
          <cell r="IX208">
            <v>0</v>
          </cell>
          <cell r="IY208">
            <v>0.4</v>
          </cell>
          <cell r="IZ208">
            <v>0</v>
          </cell>
          <cell r="JA208">
            <v>0.4</v>
          </cell>
          <cell r="JB208">
            <v>0</v>
          </cell>
          <cell r="JC208">
            <v>0.4</v>
          </cell>
          <cell r="JD208">
            <v>0</v>
          </cell>
          <cell r="JE208">
            <v>0.2</v>
          </cell>
          <cell r="JF208">
            <v>0</v>
          </cell>
          <cell r="JG208">
            <v>0.2</v>
          </cell>
          <cell r="JH208">
            <v>1</v>
          </cell>
          <cell r="JI208">
            <v>0.75</v>
          </cell>
          <cell r="JJ208">
            <v>0.5</v>
          </cell>
          <cell r="JK208">
            <v>0.8</v>
          </cell>
          <cell r="JL208">
            <v>0.8</v>
          </cell>
          <cell r="JM208">
            <v>0.5</v>
          </cell>
          <cell r="JN208">
            <v>0</v>
          </cell>
          <cell r="JO208">
            <v>0</v>
          </cell>
          <cell r="JP208">
            <v>0.6</v>
          </cell>
          <cell r="JQ208">
            <v>0.25</v>
          </cell>
          <cell r="JR208">
            <v>0</v>
          </cell>
          <cell r="JS208">
            <v>0.4</v>
          </cell>
          <cell r="JT208">
            <v>0</v>
          </cell>
          <cell r="JU208">
            <v>0.4</v>
          </cell>
          <cell r="JV208">
            <v>0</v>
          </cell>
          <cell r="JW208">
            <v>0.4</v>
          </cell>
          <cell r="JX208">
            <v>0</v>
          </cell>
          <cell r="JY208">
            <v>0.2</v>
          </cell>
          <cell r="JZ208">
            <v>0</v>
          </cell>
          <cell r="KA208">
            <v>0.2</v>
          </cell>
          <cell r="KB208">
            <v>1</v>
          </cell>
          <cell r="KC208">
            <v>0.75</v>
          </cell>
          <cell r="KD208">
            <v>0.5</v>
          </cell>
          <cell r="KE208">
            <v>0.8</v>
          </cell>
          <cell r="KF208">
            <v>0.8</v>
          </cell>
          <cell r="KG208">
            <v>0.5</v>
          </cell>
          <cell r="KH208">
            <v>0</v>
          </cell>
          <cell r="KI208">
            <v>0</v>
          </cell>
          <cell r="KJ208">
            <v>0.6</v>
          </cell>
          <cell r="KK208">
            <v>0.25</v>
          </cell>
          <cell r="KL208">
            <v>0</v>
          </cell>
          <cell r="KM208">
            <v>0.4</v>
          </cell>
          <cell r="KN208">
            <v>0</v>
          </cell>
          <cell r="KO208">
            <v>0.4</v>
          </cell>
          <cell r="KP208">
            <v>0</v>
          </cell>
          <cell r="KQ208">
            <v>0.4</v>
          </cell>
          <cell r="KR208">
            <v>0</v>
          </cell>
          <cell r="KS208">
            <v>0.2</v>
          </cell>
          <cell r="KT208">
            <v>0</v>
          </cell>
          <cell r="KU208">
            <v>0.2</v>
          </cell>
          <cell r="KV208">
            <v>1</v>
          </cell>
          <cell r="KW208">
            <v>0.75</v>
          </cell>
          <cell r="KX208">
            <v>0.5</v>
          </cell>
          <cell r="KY208">
            <v>0.8</v>
          </cell>
          <cell r="KZ208">
            <v>0.8</v>
          </cell>
          <cell r="LA208">
            <v>0.5</v>
          </cell>
          <cell r="LB208">
            <v>0</v>
          </cell>
          <cell r="LC208">
            <v>0</v>
          </cell>
          <cell r="LD208">
            <v>0.6</v>
          </cell>
          <cell r="LE208">
            <v>0.25</v>
          </cell>
          <cell r="LF208">
            <v>0</v>
          </cell>
          <cell r="LG208">
            <v>0.4</v>
          </cell>
          <cell r="LH208">
            <v>0</v>
          </cell>
          <cell r="LI208">
            <v>0.4</v>
          </cell>
          <cell r="LJ208">
            <v>0</v>
          </cell>
          <cell r="LK208">
            <v>0.4</v>
          </cell>
          <cell r="LL208">
            <v>0</v>
          </cell>
          <cell r="LM208">
            <v>0.2</v>
          </cell>
          <cell r="LN208">
            <v>0</v>
          </cell>
          <cell r="LO208">
            <v>0.2</v>
          </cell>
          <cell r="LP208">
            <v>0.89</v>
          </cell>
          <cell r="LQ208">
            <v>0.1</v>
          </cell>
          <cell r="LR208">
            <v>0.5</v>
          </cell>
          <cell r="LS208">
            <v>0.8</v>
          </cell>
          <cell r="LT208">
            <v>0.8</v>
          </cell>
          <cell r="LU208">
            <v>0.22</v>
          </cell>
          <cell r="LV208">
            <v>0.12</v>
          </cell>
          <cell r="LW208">
            <v>-0.01</v>
          </cell>
          <cell r="LX208">
            <v>0.28000000000000003</v>
          </cell>
          <cell r="LY208">
            <v>0.25</v>
          </cell>
          <cell r="LZ208">
            <v>0</v>
          </cell>
          <cell r="MA208">
            <v>0.4</v>
          </cell>
          <cell r="MB208">
            <v>0</v>
          </cell>
          <cell r="MC208">
            <v>0.4</v>
          </cell>
          <cell r="MD208">
            <v>0</v>
          </cell>
          <cell r="ME208">
            <v>0.4</v>
          </cell>
          <cell r="MF208">
            <v>0</v>
          </cell>
          <cell r="MG208">
            <v>0.2</v>
          </cell>
          <cell r="MH208">
            <v>0</v>
          </cell>
          <cell r="MI208">
            <v>0.2</v>
          </cell>
        </row>
        <row r="209">
          <cell r="H209">
            <v>0.38</v>
          </cell>
          <cell r="I209">
            <v>0.81</v>
          </cell>
          <cell r="J209">
            <v>0.5</v>
          </cell>
          <cell r="K209">
            <v>0.8</v>
          </cell>
          <cell r="L209">
            <v>0.32</v>
          </cell>
          <cell r="M209">
            <v>0.43</v>
          </cell>
          <cell r="N209">
            <v>0.14000000000000001</v>
          </cell>
          <cell r="O209">
            <v>0.16</v>
          </cell>
          <cell r="P209">
            <v>0.44</v>
          </cell>
          <cell r="Q209">
            <v>0.25</v>
          </cell>
          <cell r="R209">
            <v>0</v>
          </cell>
          <cell r="S209">
            <v>0.4</v>
          </cell>
          <cell r="T209">
            <v>0</v>
          </cell>
          <cell r="U209">
            <v>0.4</v>
          </cell>
          <cell r="V209">
            <v>0</v>
          </cell>
          <cell r="W209">
            <v>0.4</v>
          </cell>
          <cell r="X209">
            <v>0</v>
          </cell>
          <cell r="Y209">
            <v>0.2</v>
          </cell>
          <cell r="Z209">
            <v>0</v>
          </cell>
          <cell r="AA209">
            <v>0.2</v>
          </cell>
          <cell r="AB209">
            <v>0.75</v>
          </cell>
          <cell r="AC209">
            <v>1</v>
          </cell>
          <cell r="AD209">
            <v>0.5</v>
          </cell>
          <cell r="AE209">
            <v>0.8</v>
          </cell>
          <cell r="AF209">
            <v>0.8</v>
          </cell>
          <cell r="AG209">
            <v>0.5</v>
          </cell>
          <cell r="AH209">
            <v>0</v>
          </cell>
          <cell r="AI209">
            <v>0</v>
          </cell>
          <cell r="AJ209">
            <v>0.6</v>
          </cell>
          <cell r="AK209">
            <v>0.25</v>
          </cell>
          <cell r="AL209">
            <v>0</v>
          </cell>
          <cell r="AM209">
            <v>0.4</v>
          </cell>
          <cell r="AN209">
            <v>0</v>
          </cell>
          <cell r="AO209">
            <v>0.4</v>
          </cell>
          <cell r="AP209">
            <v>0</v>
          </cell>
          <cell r="AQ209">
            <v>0.4</v>
          </cell>
          <cell r="AR209">
            <v>0</v>
          </cell>
          <cell r="AS209">
            <v>0.2</v>
          </cell>
          <cell r="AT209">
            <v>0</v>
          </cell>
          <cell r="AU209">
            <v>0.2</v>
          </cell>
          <cell r="AV209">
            <v>0.47</v>
          </cell>
          <cell r="AW209">
            <v>0.67</v>
          </cell>
          <cell r="AX209">
            <v>0.5</v>
          </cell>
          <cell r="AY209">
            <v>0.8</v>
          </cell>
          <cell r="AZ209">
            <v>0.34</v>
          </cell>
          <cell r="BA209">
            <v>0.36</v>
          </cell>
          <cell r="BB209">
            <v>0.15</v>
          </cell>
          <cell r="BC209">
            <v>0.13</v>
          </cell>
          <cell r="BD209">
            <v>0.13</v>
          </cell>
          <cell r="BE209">
            <v>0.25</v>
          </cell>
          <cell r="BF209">
            <v>0</v>
          </cell>
          <cell r="BG209">
            <v>0.4</v>
          </cell>
          <cell r="BH209">
            <v>0</v>
          </cell>
          <cell r="BI209">
            <v>0.4</v>
          </cell>
          <cell r="BJ209">
            <v>0</v>
          </cell>
          <cell r="BK209">
            <v>0.4</v>
          </cell>
          <cell r="BL209">
            <v>0</v>
          </cell>
          <cell r="BM209">
            <v>0.2</v>
          </cell>
          <cell r="BN209">
            <v>0</v>
          </cell>
          <cell r="BO209">
            <v>0.2</v>
          </cell>
          <cell r="BP209">
            <v>0.38</v>
          </cell>
          <cell r="BQ209">
            <v>0.97</v>
          </cell>
          <cell r="BR209">
            <v>0.5</v>
          </cell>
          <cell r="BS209">
            <v>0.8</v>
          </cell>
          <cell r="BT209">
            <v>0.8</v>
          </cell>
          <cell r="BU209">
            <v>0.21</v>
          </cell>
          <cell r="BV209">
            <v>0.08</v>
          </cell>
          <cell r="BW209">
            <v>0</v>
          </cell>
          <cell r="BX209">
            <v>0.6</v>
          </cell>
          <cell r="BY209">
            <v>0.25</v>
          </cell>
          <cell r="BZ209">
            <v>0</v>
          </cell>
          <cell r="CA209">
            <v>0.4</v>
          </cell>
          <cell r="CB209">
            <v>0</v>
          </cell>
          <cell r="CC209">
            <v>0.4</v>
          </cell>
          <cell r="CD209">
            <v>0</v>
          </cell>
          <cell r="CE209">
            <v>0.4</v>
          </cell>
          <cell r="CF209">
            <v>0</v>
          </cell>
          <cell r="CG209">
            <v>0.2</v>
          </cell>
          <cell r="CH209">
            <v>0</v>
          </cell>
          <cell r="CI209">
            <v>0.2</v>
          </cell>
          <cell r="CJ209">
            <v>0.75</v>
          </cell>
          <cell r="CK209">
            <v>1</v>
          </cell>
          <cell r="CL209">
            <v>0.5</v>
          </cell>
          <cell r="CM209">
            <v>0.8</v>
          </cell>
          <cell r="CN209">
            <v>0.8</v>
          </cell>
          <cell r="CO209">
            <v>0.5</v>
          </cell>
          <cell r="CP209">
            <v>0</v>
          </cell>
          <cell r="CQ209">
            <v>0</v>
          </cell>
          <cell r="CR209">
            <v>0.6</v>
          </cell>
          <cell r="CS209">
            <v>0.25</v>
          </cell>
          <cell r="CT209">
            <v>0</v>
          </cell>
          <cell r="CU209">
            <v>0.4</v>
          </cell>
          <cell r="CV209">
            <v>0</v>
          </cell>
          <cell r="CW209">
            <v>0.4</v>
          </cell>
          <cell r="CX209">
            <v>0</v>
          </cell>
          <cell r="CY209">
            <v>0.4</v>
          </cell>
          <cell r="CZ209">
            <v>0</v>
          </cell>
          <cell r="DA209">
            <v>0.2</v>
          </cell>
          <cell r="DB209">
            <v>0</v>
          </cell>
          <cell r="DC209">
            <v>0.2</v>
          </cell>
          <cell r="DD209">
            <v>0.75</v>
          </cell>
          <cell r="DE209">
            <v>1</v>
          </cell>
          <cell r="DF209">
            <v>0.5</v>
          </cell>
          <cell r="DG209">
            <v>0.8</v>
          </cell>
          <cell r="DH209">
            <v>0.8</v>
          </cell>
          <cell r="DI209">
            <v>0.5</v>
          </cell>
          <cell r="DJ209">
            <v>0</v>
          </cell>
          <cell r="DK209">
            <v>0</v>
          </cell>
          <cell r="DL209">
            <v>0.6</v>
          </cell>
          <cell r="DM209">
            <v>0.25</v>
          </cell>
          <cell r="DN209">
            <v>0</v>
          </cell>
          <cell r="DO209">
            <v>0.4</v>
          </cell>
          <cell r="DP209">
            <v>0</v>
          </cell>
          <cell r="DQ209">
            <v>0.4</v>
          </cell>
          <cell r="DR209">
            <v>0</v>
          </cell>
          <cell r="DS209">
            <v>0.4</v>
          </cell>
          <cell r="DT209">
            <v>0</v>
          </cell>
          <cell r="DU209">
            <v>0.2</v>
          </cell>
          <cell r="DV209">
            <v>0</v>
          </cell>
          <cell r="DW209">
            <v>0.2</v>
          </cell>
          <cell r="DX209">
            <v>0.75</v>
          </cell>
          <cell r="DY209">
            <v>1</v>
          </cell>
          <cell r="DZ209">
            <v>0.5</v>
          </cell>
          <cell r="EA209">
            <v>0.8</v>
          </cell>
          <cell r="EB209">
            <v>0.8</v>
          </cell>
          <cell r="EC209">
            <v>0.5</v>
          </cell>
          <cell r="ED209">
            <v>0</v>
          </cell>
          <cell r="EE209">
            <v>0</v>
          </cell>
          <cell r="EF209">
            <v>0.6</v>
          </cell>
          <cell r="EG209">
            <v>0.25</v>
          </cell>
          <cell r="EH209">
            <v>0</v>
          </cell>
          <cell r="EI209">
            <v>0.4</v>
          </cell>
          <cell r="EJ209">
            <v>0</v>
          </cell>
          <cell r="EK209">
            <v>0.4</v>
          </cell>
          <cell r="EL209">
            <v>0</v>
          </cell>
          <cell r="EM209">
            <v>0.4</v>
          </cell>
          <cell r="EN209">
            <v>0</v>
          </cell>
          <cell r="EO209">
            <v>0.2</v>
          </cell>
          <cell r="EP209">
            <v>0</v>
          </cell>
          <cell r="EQ209">
            <v>0.2</v>
          </cell>
          <cell r="ER209">
            <v>0.75</v>
          </cell>
          <cell r="ES209">
            <v>1</v>
          </cell>
          <cell r="ET209">
            <v>0.5</v>
          </cell>
          <cell r="EU209">
            <v>0.8</v>
          </cell>
          <cell r="EV209">
            <v>0.8</v>
          </cell>
          <cell r="EW209">
            <v>0.5</v>
          </cell>
          <cell r="EX209">
            <v>0</v>
          </cell>
          <cell r="EY209">
            <v>0</v>
          </cell>
          <cell r="EZ209">
            <v>0.6</v>
          </cell>
          <cell r="FA209">
            <v>0.25</v>
          </cell>
          <cell r="FB209">
            <v>0</v>
          </cell>
          <cell r="FC209">
            <v>0.4</v>
          </cell>
          <cell r="FD209">
            <v>0</v>
          </cell>
          <cell r="FE209">
            <v>0.4</v>
          </cell>
          <cell r="FF209">
            <v>0</v>
          </cell>
          <cell r="FG209">
            <v>0.4</v>
          </cell>
          <cell r="FH209">
            <v>0</v>
          </cell>
          <cell r="FI209">
            <v>0.2</v>
          </cell>
          <cell r="FJ209">
            <v>0</v>
          </cell>
          <cell r="FK209">
            <v>0.2</v>
          </cell>
          <cell r="FL209">
            <v>0.75</v>
          </cell>
          <cell r="FM209">
            <v>1</v>
          </cell>
          <cell r="FN209">
            <v>0.5</v>
          </cell>
          <cell r="FO209">
            <v>0.8</v>
          </cell>
          <cell r="FP209">
            <v>0.8</v>
          </cell>
          <cell r="FQ209">
            <v>0.5</v>
          </cell>
          <cell r="FR209">
            <v>0</v>
          </cell>
          <cell r="FS209">
            <v>0</v>
          </cell>
          <cell r="FT209">
            <v>0.6</v>
          </cell>
          <cell r="FU209">
            <v>0.25</v>
          </cell>
          <cell r="FV209">
            <v>0</v>
          </cell>
          <cell r="FW209">
            <v>0.4</v>
          </cell>
          <cell r="FX209">
            <v>0</v>
          </cell>
          <cell r="FY209">
            <v>0.4</v>
          </cell>
          <cell r="FZ209">
            <v>0</v>
          </cell>
          <cell r="GA209">
            <v>0.4</v>
          </cell>
          <cell r="GB209">
            <v>0</v>
          </cell>
          <cell r="GC209">
            <v>0.2</v>
          </cell>
          <cell r="GD209">
            <v>0</v>
          </cell>
          <cell r="GE209">
            <v>0.2</v>
          </cell>
          <cell r="GF209">
            <v>0.75</v>
          </cell>
          <cell r="GG209">
            <v>1</v>
          </cell>
          <cell r="GH209">
            <v>0.5</v>
          </cell>
          <cell r="GI209">
            <v>0.8</v>
          </cell>
          <cell r="GJ209">
            <v>0.8</v>
          </cell>
          <cell r="GK209">
            <v>0.5</v>
          </cell>
          <cell r="GL209">
            <v>0</v>
          </cell>
          <cell r="GM209">
            <v>0</v>
          </cell>
          <cell r="GN209">
            <v>0.6</v>
          </cell>
          <cell r="GO209">
            <v>0.25</v>
          </cell>
          <cell r="GP209">
            <v>0</v>
          </cell>
          <cell r="GQ209">
            <v>0.4</v>
          </cell>
          <cell r="GR209">
            <v>0</v>
          </cell>
          <cell r="GS209">
            <v>0.4</v>
          </cell>
          <cell r="GT209">
            <v>0</v>
          </cell>
          <cell r="GU209">
            <v>0.4</v>
          </cell>
          <cell r="GV209">
            <v>0</v>
          </cell>
          <cell r="GW209">
            <v>0.2</v>
          </cell>
          <cell r="GX209">
            <v>0</v>
          </cell>
          <cell r="GY209">
            <v>0.2</v>
          </cell>
          <cell r="GZ209">
            <v>0.45</v>
          </cell>
          <cell r="HA209">
            <v>1</v>
          </cell>
          <cell r="HB209">
            <v>0.5</v>
          </cell>
          <cell r="HC209">
            <v>0.8</v>
          </cell>
          <cell r="HD209">
            <v>0.32</v>
          </cell>
          <cell r="HE209">
            <v>-0.12</v>
          </cell>
          <cell r="HF209">
            <v>-0.14000000000000001</v>
          </cell>
          <cell r="HG209">
            <v>0.13</v>
          </cell>
          <cell r="HH209">
            <v>0.18</v>
          </cell>
          <cell r="HI209">
            <v>0.25</v>
          </cell>
          <cell r="HJ209">
            <v>0</v>
          </cell>
          <cell r="HK209">
            <v>0.6</v>
          </cell>
          <cell r="HL209">
            <v>0</v>
          </cell>
          <cell r="HM209">
            <v>0.6</v>
          </cell>
          <cell r="HN209">
            <v>0</v>
          </cell>
          <cell r="HO209">
            <v>0.6</v>
          </cell>
          <cell r="HP209">
            <v>0</v>
          </cell>
          <cell r="HQ209">
            <v>0.4</v>
          </cell>
          <cell r="HR209">
            <v>0</v>
          </cell>
          <cell r="HS209">
            <v>0.4</v>
          </cell>
          <cell r="HT209">
            <v>0.48</v>
          </cell>
          <cell r="HU209">
            <v>1</v>
          </cell>
          <cell r="HV209">
            <v>0.5</v>
          </cell>
          <cell r="HW209">
            <v>0.8</v>
          </cell>
          <cell r="HX209">
            <v>0.8</v>
          </cell>
          <cell r="HY209">
            <v>0.32</v>
          </cell>
          <cell r="HZ209">
            <v>-0.09</v>
          </cell>
          <cell r="IA209">
            <v>0</v>
          </cell>
          <cell r="IB209">
            <v>0.18</v>
          </cell>
          <cell r="IC209">
            <v>0.25</v>
          </cell>
          <cell r="ID209">
            <v>0</v>
          </cell>
          <cell r="IE209">
            <v>0.4</v>
          </cell>
          <cell r="IF209">
            <v>0</v>
          </cell>
          <cell r="IG209">
            <v>0.4</v>
          </cell>
          <cell r="IH209">
            <v>0</v>
          </cell>
          <cell r="II209">
            <v>0.4</v>
          </cell>
          <cell r="IJ209">
            <v>0</v>
          </cell>
          <cell r="IK209">
            <v>0.2</v>
          </cell>
          <cell r="IL209">
            <v>0</v>
          </cell>
          <cell r="IM209">
            <v>0.2</v>
          </cell>
          <cell r="IN209">
            <v>0.75</v>
          </cell>
          <cell r="IO209">
            <v>1</v>
          </cell>
          <cell r="IP209">
            <v>0.5</v>
          </cell>
          <cell r="IQ209">
            <v>0.8</v>
          </cell>
          <cell r="IR209">
            <v>0.8</v>
          </cell>
          <cell r="IS209">
            <v>0.5</v>
          </cell>
          <cell r="IT209">
            <v>0</v>
          </cell>
          <cell r="IU209">
            <v>0</v>
          </cell>
          <cell r="IV209">
            <v>0.6</v>
          </cell>
          <cell r="IW209">
            <v>0.25</v>
          </cell>
          <cell r="IX209">
            <v>0</v>
          </cell>
          <cell r="IY209">
            <v>0.4</v>
          </cell>
          <cell r="IZ209">
            <v>0</v>
          </cell>
          <cell r="JA209">
            <v>0.4</v>
          </cell>
          <cell r="JB209">
            <v>0</v>
          </cell>
          <cell r="JC209">
            <v>0.4</v>
          </cell>
          <cell r="JD209">
            <v>0</v>
          </cell>
          <cell r="JE209">
            <v>0.2</v>
          </cell>
          <cell r="JF209">
            <v>0</v>
          </cell>
          <cell r="JG209">
            <v>0.2</v>
          </cell>
          <cell r="JH209">
            <v>0.75</v>
          </cell>
          <cell r="JI209">
            <v>1</v>
          </cell>
          <cell r="JJ209">
            <v>0.5</v>
          </cell>
          <cell r="JK209">
            <v>0.8</v>
          </cell>
          <cell r="JL209">
            <v>0.8</v>
          </cell>
          <cell r="JM209">
            <v>0.5</v>
          </cell>
          <cell r="JN209">
            <v>0</v>
          </cell>
          <cell r="JO209">
            <v>0</v>
          </cell>
          <cell r="JP209">
            <v>0.6</v>
          </cell>
          <cell r="JQ209">
            <v>0.25</v>
          </cell>
          <cell r="JR209">
            <v>0</v>
          </cell>
          <cell r="JS209">
            <v>0.4</v>
          </cell>
          <cell r="JT209">
            <v>0</v>
          </cell>
          <cell r="JU209">
            <v>0.4</v>
          </cell>
          <cell r="JV209">
            <v>0</v>
          </cell>
          <cell r="JW209">
            <v>0.4</v>
          </cell>
          <cell r="JX209">
            <v>0</v>
          </cell>
          <cell r="JY209">
            <v>0.2</v>
          </cell>
          <cell r="JZ209">
            <v>0</v>
          </cell>
          <cell r="KA209">
            <v>0.2</v>
          </cell>
          <cell r="KB209">
            <v>0.75</v>
          </cell>
          <cell r="KC209">
            <v>1</v>
          </cell>
          <cell r="KD209">
            <v>0.5</v>
          </cell>
          <cell r="KE209">
            <v>0.8</v>
          </cell>
          <cell r="KF209">
            <v>0.8</v>
          </cell>
          <cell r="KG209">
            <v>0.5</v>
          </cell>
          <cell r="KH209">
            <v>0</v>
          </cell>
          <cell r="KI209">
            <v>0</v>
          </cell>
          <cell r="KJ209">
            <v>0.6</v>
          </cell>
          <cell r="KK209">
            <v>0.25</v>
          </cell>
          <cell r="KL209">
            <v>0</v>
          </cell>
          <cell r="KM209">
            <v>0.4</v>
          </cell>
          <cell r="KN209">
            <v>0</v>
          </cell>
          <cell r="KO209">
            <v>0.4</v>
          </cell>
          <cell r="KP209">
            <v>0</v>
          </cell>
          <cell r="KQ209">
            <v>0.4</v>
          </cell>
          <cell r="KR209">
            <v>0</v>
          </cell>
          <cell r="KS209">
            <v>0.2</v>
          </cell>
          <cell r="KT209">
            <v>0</v>
          </cell>
          <cell r="KU209">
            <v>0.2</v>
          </cell>
          <cell r="KV209">
            <v>0.75</v>
          </cell>
          <cell r="KW209">
            <v>1</v>
          </cell>
          <cell r="KX209">
            <v>0.5</v>
          </cell>
          <cell r="KY209">
            <v>0.8</v>
          </cell>
          <cell r="KZ209">
            <v>0.8</v>
          </cell>
          <cell r="LA209">
            <v>0.5</v>
          </cell>
          <cell r="LB209">
            <v>0</v>
          </cell>
          <cell r="LC209">
            <v>0</v>
          </cell>
          <cell r="LD209">
            <v>0.6</v>
          </cell>
          <cell r="LE209">
            <v>0.25</v>
          </cell>
          <cell r="LF209">
            <v>0</v>
          </cell>
          <cell r="LG209">
            <v>0.4</v>
          </cell>
          <cell r="LH209">
            <v>0</v>
          </cell>
          <cell r="LI209">
            <v>0.4</v>
          </cell>
          <cell r="LJ209">
            <v>0</v>
          </cell>
          <cell r="LK209">
            <v>0.4</v>
          </cell>
          <cell r="LL209">
            <v>0</v>
          </cell>
          <cell r="LM209">
            <v>0.2</v>
          </cell>
          <cell r="LN209">
            <v>0</v>
          </cell>
          <cell r="LO209">
            <v>0.2</v>
          </cell>
          <cell r="LP209">
            <v>0.89</v>
          </cell>
          <cell r="LQ209">
            <v>0.15</v>
          </cell>
          <cell r="LR209">
            <v>0.5</v>
          </cell>
          <cell r="LS209">
            <v>0.8</v>
          </cell>
          <cell r="LT209">
            <v>0.8</v>
          </cell>
          <cell r="LU209">
            <v>0.12</v>
          </cell>
          <cell r="LV209">
            <v>0.1</v>
          </cell>
          <cell r="LW209">
            <v>0.11</v>
          </cell>
          <cell r="LX209">
            <v>0.19</v>
          </cell>
          <cell r="LY209">
            <v>0.25</v>
          </cell>
          <cell r="LZ209">
            <v>0</v>
          </cell>
          <cell r="MA209">
            <v>0.4</v>
          </cell>
          <cell r="MB209">
            <v>0</v>
          </cell>
          <cell r="MC209">
            <v>0.4</v>
          </cell>
          <cell r="MD209">
            <v>0</v>
          </cell>
          <cell r="ME209">
            <v>0.4</v>
          </cell>
          <cell r="MF209">
            <v>0</v>
          </cell>
          <cell r="MG209">
            <v>0.2</v>
          </cell>
          <cell r="MH209">
            <v>0</v>
          </cell>
          <cell r="MI209">
            <v>0.2</v>
          </cell>
        </row>
        <row r="210">
          <cell r="H210">
            <v>0.5</v>
          </cell>
          <cell r="I210">
            <v>0.5</v>
          </cell>
          <cell r="J210">
            <v>1</v>
          </cell>
          <cell r="K210">
            <v>0.4</v>
          </cell>
          <cell r="L210">
            <v>0.6</v>
          </cell>
          <cell r="M210">
            <v>0.4</v>
          </cell>
          <cell r="N210">
            <v>0</v>
          </cell>
          <cell r="O210">
            <v>0</v>
          </cell>
          <cell r="P210">
            <v>0.2</v>
          </cell>
          <cell r="Q210">
            <v>0.25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.2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.5</v>
          </cell>
          <cell r="AC210">
            <v>0.5</v>
          </cell>
          <cell r="AD210">
            <v>1</v>
          </cell>
          <cell r="AE210">
            <v>0.4</v>
          </cell>
          <cell r="AF210">
            <v>0.6</v>
          </cell>
          <cell r="AG210">
            <v>0.4</v>
          </cell>
          <cell r="AH210">
            <v>0</v>
          </cell>
          <cell r="AI210">
            <v>0</v>
          </cell>
          <cell r="AJ210">
            <v>0.2</v>
          </cell>
          <cell r="AK210">
            <v>0.25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.2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.5</v>
          </cell>
          <cell r="AW210">
            <v>0.5</v>
          </cell>
          <cell r="AX210">
            <v>1</v>
          </cell>
          <cell r="AY210">
            <v>0.4</v>
          </cell>
          <cell r="AZ210">
            <v>0.6</v>
          </cell>
          <cell r="BA210">
            <v>0.4</v>
          </cell>
          <cell r="BB210">
            <v>0</v>
          </cell>
          <cell r="BC210">
            <v>0</v>
          </cell>
          <cell r="BD210">
            <v>0.2</v>
          </cell>
          <cell r="BE210">
            <v>0.25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.2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.5</v>
          </cell>
          <cell r="BQ210">
            <v>0.5</v>
          </cell>
          <cell r="BR210">
            <v>1</v>
          </cell>
          <cell r="BS210">
            <v>0.4</v>
          </cell>
          <cell r="BT210">
            <v>0.6</v>
          </cell>
          <cell r="BU210">
            <v>0.4</v>
          </cell>
          <cell r="BV210">
            <v>0</v>
          </cell>
          <cell r="BW210">
            <v>0</v>
          </cell>
          <cell r="BX210">
            <v>0.2</v>
          </cell>
          <cell r="BY210">
            <v>0.25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.2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.5</v>
          </cell>
          <cell r="CK210">
            <v>0.5</v>
          </cell>
          <cell r="CL210">
            <v>1</v>
          </cell>
          <cell r="CM210">
            <v>0.4</v>
          </cell>
          <cell r="CN210">
            <v>0.6</v>
          </cell>
          <cell r="CO210">
            <v>0.4</v>
          </cell>
          <cell r="CP210">
            <v>0</v>
          </cell>
          <cell r="CQ210">
            <v>0</v>
          </cell>
          <cell r="CR210">
            <v>0.2</v>
          </cell>
          <cell r="CS210">
            <v>0.25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.2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.5</v>
          </cell>
          <cell r="DE210">
            <v>0.5</v>
          </cell>
          <cell r="DF210">
            <v>1</v>
          </cell>
          <cell r="DG210">
            <v>0.4</v>
          </cell>
          <cell r="DH210">
            <v>0.6</v>
          </cell>
          <cell r="DI210">
            <v>0.4</v>
          </cell>
          <cell r="DJ210">
            <v>0</v>
          </cell>
          <cell r="DK210">
            <v>0</v>
          </cell>
          <cell r="DL210">
            <v>0.2</v>
          </cell>
          <cell r="DM210">
            <v>0.25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.2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.5</v>
          </cell>
          <cell r="DY210">
            <v>0.5</v>
          </cell>
          <cell r="DZ210">
            <v>1</v>
          </cell>
          <cell r="EA210">
            <v>0.4</v>
          </cell>
          <cell r="EB210">
            <v>0.6</v>
          </cell>
          <cell r="EC210">
            <v>0.4</v>
          </cell>
          <cell r="ED210">
            <v>0</v>
          </cell>
          <cell r="EE210">
            <v>0</v>
          </cell>
          <cell r="EF210">
            <v>0.2</v>
          </cell>
          <cell r="EG210">
            <v>0.25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.2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.5</v>
          </cell>
          <cell r="ES210">
            <v>0.5</v>
          </cell>
          <cell r="ET210">
            <v>1</v>
          </cell>
          <cell r="EU210">
            <v>0.4</v>
          </cell>
          <cell r="EV210">
            <v>0.6</v>
          </cell>
          <cell r="EW210">
            <v>0.4</v>
          </cell>
          <cell r="EX210">
            <v>0</v>
          </cell>
          <cell r="EY210">
            <v>0</v>
          </cell>
          <cell r="EZ210">
            <v>0.2</v>
          </cell>
          <cell r="FA210">
            <v>0.25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.2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.5</v>
          </cell>
          <cell r="FM210">
            <v>0.5</v>
          </cell>
          <cell r="FN210">
            <v>1</v>
          </cell>
          <cell r="FO210">
            <v>0.4</v>
          </cell>
          <cell r="FP210">
            <v>0.6</v>
          </cell>
          <cell r="FQ210">
            <v>0.4</v>
          </cell>
          <cell r="FR210">
            <v>0</v>
          </cell>
          <cell r="FS210">
            <v>0</v>
          </cell>
          <cell r="FT210">
            <v>0.2</v>
          </cell>
          <cell r="FU210">
            <v>0.25</v>
          </cell>
          <cell r="FV210">
            <v>0</v>
          </cell>
          <cell r="FW210">
            <v>0</v>
          </cell>
          <cell r="FX210">
            <v>0</v>
          </cell>
          <cell r="FY210">
            <v>0</v>
          </cell>
          <cell r="FZ210">
            <v>0</v>
          </cell>
          <cell r="GA210">
            <v>0.2</v>
          </cell>
          <cell r="GB210">
            <v>0</v>
          </cell>
          <cell r="GC210">
            <v>0</v>
          </cell>
          <cell r="GD210">
            <v>0</v>
          </cell>
          <cell r="GE210">
            <v>0</v>
          </cell>
          <cell r="GF210">
            <v>0.5</v>
          </cell>
          <cell r="GG210">
            <v>0.5</v>
          </cell>
          <cell r="GH210">
            <v>1</v>
          </cell>
          <cell r="GI210">
            <v>0.4</v>
          </cell>
          <cell r="GJ210">
            <v>0.6</v>
          </cell>
          <cell r="GK210">
            <v>0.4</v>
          </cell>
          <cell r="GL210">
            <v>0</v>
          </cell>
          <cell r="GM210">
            <v>0</v>
          </cell>
          <cell r="GN210">
            <v>0.2</v>
          </cell>
          <cell r="GO210">
            <v>0.25</v>
          </cell>
          <cell r="GP210">
            <v>0</v>
          </cell>
          <cell r="GQ210">
            <v>0</v>
          </cell>
          <cell r="GR210">
            <v>0</v>
          </cell>
          <cell r="GS210">
            <v>0</v>
          </cell>
          <cell r="GT210">
            <v>0</v>
          </cell>
          <cell r="GU210">
            <v>0.2</v>
          </cell>
          <cell r="GV210">
            <v>0</v>
          </cell>
          <cell r="GW210">
            <v>0</v>
          </cell>
          <cell r="GX210">
            <v>0</v>
          </cell>
          <cell r="GY210">
            <v>0</v>
          </cell>
          <cell r="GZ210">
            <v>0.5</v>
          </cell>
          <cell r="HA210">
            <v>0.5</v>
          </cell>
          <cell r="HB210">
            <v>1</v>
          </cell>
          <cell r="HC210">
            <v>0.4</v>
          </cell>
          <cell r="HD210">
            <v>0.6</v>
          </cell>
          <cell r="HE210">
            <v>0.4</v>
          </cell>
          <cell r="HF210">
            <v>0</v>
          </cell>
          <cell r="HG210">
            <v>0</v>
          </cell>
          <cell r="HH210">
            <v>0.4</v>
          </cell>
          <cell r="HI210">
            <v>0.25</v>
          </cell>
          <cell r="HJ210">
            <v>0</v>
          </cell>
          <cell r="HK210">
            <v>0.2</v>
          </cell>
          <cell r="HL210">
            <v>0</v>
          </cell>
          <cell r="HM210">
            <v>0.2</v>
          </cell>
          <cell r="HN210">
            <v>0</v>
          </cell>
          <cell r="HO210">
            <v>0.4</v>
          </cell>
          <cell r="HP210">
            <v>0</v>
          </cell>
          <cell r="HQ210">
            <v>0.2</v>
          </cell>
          <cell r="HR210">
            <v>0</v>
          </cell>
          <cell r="HS210">
            <v>0.2</v>
          </cell>
          <cell r="HT210">
            <v>0.5</v>
          </cell>
          <cell r="HU210">
            <v>0.5</v>
          </cell>
          <cell r="HV210">
            <v>1</v>
          </cell>
          <cell r="HW210">
            <v>0.4</v>
          </cell>
          <cell r="HX210">
            <v>0.6</v>
          </cell>
          <cell r="HY210">
            <v>0.4</v>
          </cell>
          <cell r="HZ210">
            <v>0</v>
          </cell>
          <cell r="IA210">
            <v>0</v>
          </cell>
          <cell r="IB210">
            <v>0.2</v>
          </cell>
          <cell r="IC210">
            <v>0.25</v>
          </cell>
          <cell r="ID210">
            <v>0</v>
          </cell>
          <cell r="IE210">
            <v>0</v>
          </cell>
          <cell r="IF210">
            <v>0</v>
          </cell>
          <cell r="IG210">
            <v>0</v>
          </cell>
          <cell r="IH210">
            <v>0</v>
          </cell>
          <cell r="II210">
            <v>0.2</v>
          </cell>
          <cell r="IJ210">
            <v>0</v>
          </cell>
          <cell r="IK210">
            <v>0</v>
          </cell>
          <cell r="IL210">
            <v>0</v>
          </cell>
          <cell r="IM210">
            <v>0</v>
          </cell>
          <cell r="IN210">
            <v>0.5</v>
          </cell>
          <cell r="IO210">
            <v>0.5</v>
          </cell>
          <cell r="IP210">
            <v>1</v>
          </cell>
          <cell r="IQ210">
            <v>0.4</v>
          </cell>
          <cell r="IR210">
            <v>0.6</v>
          </cell>
          <cell r="IS210">
            <v>0.4</v>
          </cell>
          <cell r="IT210">
            <v>0</v>
          </cell>
          <cell r="IU210">
            <v>0</v>
          </cell>
          <cell r="IV210">
            <v>0.2</v>
          </cell>
          <cell r="IW210">
            <v>0.25</v>
          </cell>
          <cell r="IX210">
            <v>0</v>
          </cell>
          <cell r="IY210">
            <v>0</v>
          </cell>
          <cell r="IZ210">
            <v>0</v>
          </cell>
          <cell r="JA210">
            <v>0</v>
          </cell>
          <cell r="JB210">
            <v>0</v>
          </cell>
          <cell r="JC210">
            <v>0.2</v>
          </cell>
          <cell r="JD210">
            <v>0</v>
          </cell>
          <cell r="JE210">
            <v>0</v>
          </cell>
          <cell r="JF210">
            <v>0</v>
          </cell>
          <cell r="JG210">
            <v>0</v>
          </cell>
          <cell r="JH210">
            <v>0.5</v>
          </cell>
          <cell r="JI210">
            <v>0.5</v>
          </cell>
          <cell r="JJ210">
            <v>1</v>
          </cell>
          <cell r="JK210">
            <v>0.4</v>
          </cell>
          <cell r="JL210">
            <v>0.6</v>
          </cell>
          <cell r="JM210">
            <v>0.4</v>
          </cell>
          <cell r="JN210">
            <v>0</v>
          </cell>
          <cell r="JO210">
            <v>0</v>
          </cell>
          <cell r="JP210">
            <v>0.2</v>
          </cell>
          <cell r="JQ210">
            <v>0.25</v>
          </cell>
          <cell r="JR210">
            <v>0</v>
          </cell>
          <cell r="JS210">
            <v>0</v>
          </cell>
          <cell r="JT210">
            <v>0</v>
          </cell>
          <cell r="JU210">
            <v>0</v>
          </cell>
          <cell r="JV210">
            <v>0</v>
          </cell>
          <cell r="JW210">
            <v>0.2</v>
          </cell>
          <cell r="JX210">
            <v>0</v>
          </cell>
          <cell r="JY210">
            <v>0</v>
          </cell>
          <cell r="JZ210">
            <v>0</v>
          </cell>
          <cell r="KA210">
            <v>0</v>
          </cell>
          <cell r="KB210">
            <v>0.5</v>
          </cell>
          <cell r="KC210">
            <v>0.5</v>
          </cell>
          <cell r="KD210">
            <v>1</v>
          </cell>
          <cell r="KE210">
            <v>0.4</v>
          </cell>
          <cell r="KF210">
            <v>0.6</v>
          </cell>
          <cell r="KG210">
            <v>0.4</v>
          </cell>
          <cell r="KH210">
            <v>0</v>
          </cell>
          <cell r="KI210">
            <v>0</v>
          </cell>
          <cell r="KJ210">
            <v>0.2</v>
          </cell>
          <cell r="KK210">
            <v>0.25</v>
          </cell>
          <cell r="KL210">
            <v>0</v>
          </cell>
          <cell r="KM210">
            <v>0</v>
          </cell>
          <cell r="KN210">
            <v>0</v>
          </cell>
          <cell r="KO210">
            <v>0</v>
          </cell>
          <cell r="KP210">
            <v>0</v>
          </cell>
          <cell r="KQ210">
            <v>0.2</v>
          </cell>
          <cell r="KR210">
            <v>0</v>
          </cell>
          <cell r="KS210">
            <v>0</v>
          </cell>
          <cell r="KT210">
            <v>0</v>
          </cell>
          <cell r="KU210">
            <v>0</v>
          </cell>
          <cell r="KV210">
            <v>0.5</v>
          </cell>
          <cell r="KW210">
            <v>0.5</v>
          </cell>
          <cell r="KX210">
            <v>1</v>
          </cell>
          <cell r="KY210">
            <v>0.4</v>
          </cell>
          <cell r="KZ210">
            <v>0.6</v>
          </cell>
          <cell r="LA210">
            <v>0.4</v>
          </cell>
          <cell r="LB210">
            <v>0</v>
          </cell>
          <cell r="LC210">
            <v>0</v>
          </cell>
          <cell r="LD210">
            <v>0.2</v>
          </cell>
          <cell r="LE210">
            <v>0.25</v>
          </cell>
          <cell r="LF210">
            <v>0</v>
          </cell>
          <cell r="LG210">
            <v>0</v>
          </cell>
          <cell r="LH210">
            <v>0</v>
          </cell>
          <cell r="LI210">
            <v>0</v>
          </cell>
          <cell r="LJ210">
            <v>0</v>
          </cell>
          <cell r="LK210">
            <v>0.2</v>
          </cell>
          <cell r="LL210">
            <v>0</v>
          </cell>
          <cell r="LM210">
            <v>0</v>
          </cell>
          <cell r="LN210">
            <v>0</v>
          </cell>
          <cell r="LO210">
            <v>0</v>
          </cell>
          <cell r="LP210">
            <v>0.5</v>
          </cell>
          <cell r="LQ210">
            <v>0.5</v>
          </cell>
          <cell r="LR210">
            <v>1</v>
          </cell>
          <cell r="LS210">
            <v>0.4</v>
          </cell>
          <cell r="LT210">
            <v>0.6</v>
          </cell>
          <cell r="LU210">
            <v>0.4</v>
          </cell>
          <cell r="LV210">
            <v>0</v>
          </cell>
          <cell r="LW210">
            <v>0</v>
          </cell>
          <cell r="LX210">
            <v>0.2</v>
          </cell>
          <cell r="LY210">
            <v>0.25</v>
          </cell>
          <cell r="LZ210">
            <v>0</v>
          </cell>
          <cell r="MA210">
            <v>0</v>
          </cell>
          <cell r="MB210">
            <v>0</v>
          </cell>
          <cell r="MC210">
            <v>0</v>
          </cell>
          <cell r="MD210">
            <v>0</v>
          </cell>
          <cell r="ME210">
            <v>0.2</v>
          </cell>
          <cell r="MF210">
            <v>0</v>
          </cell>
          <cell r="MG210">
            <v>0</v>
          </cell>
          <cell r="MH210">
            <v>0</v>
          </cell>
          <cell r="MI210">
            <v>0</v>
          </cell>
        </row>
        <row r="211">
          <cell r="H211">
            <v>0.8</v>
          </cell>
          <cell r="I211">
            <v>0.8</v>
          </cell>
          <cell r="J211">
            <v>0.4</v>
          </cell>
          <cell r="K211">
            <v>1</v>
          </cell>
          <cell r="L211">
            <v>0.6</v>
          </cell>
          <cell r="M211">
            <v>0.4</v>
          </cell>
          <cell r="N211">
            <v>0</v>
          </cell>
          <cell r="O211">
            <v>0</v>
          </cell>
          <cell r="P211">
            <v>0.4</v>
          </cell>
          <cell r="Q211">
            <v>0.4</v>
          </cell>
          <cell r="R211">
            <v>0</v>
          </cell>
          <cell r="S211">
            <v>0.6</v>
          </cell>
          <cell r="T211">
            <v>0</v>
          </cell>
          <cell r="U211">
            <v>0.6</v>
          </cell>
          <cell r="V211">
            <v>0</v>
          </cell>
          <cell r="W211">
            <v>0.4</v>
          </cell>
          <cell r="X211">
            <v>0</v>
          </cell>
          <cell r="Y211">
            <v>0.2</v>
          </cell>
          <cell r="Z211">
            <v>0</v>
          </cell>
          <cell r="AA211">
            <v>0.2</v>
          </cell>
          <cell r="AB211">
            <v>0.8</v>
          </cell>
          <cell r="AC211">
            <v>0.8</v>
          </cell>
          <cell r="AD211">
            <v>0.4</v>
          </cell>
          <cell r="AE211">
            <v>1</v>
          </cell>
          <cell r="AF211">
            <v>0.6</v>
          </cell>
          <cell r="AG211">
            <v>0.4</v>
          </cell>
          <cell r="AH211">
            <v>0</v>
          </cell>
          <cell r="AI211">
            <v>0</v>
          </cell>
          <cell r="AJ211">
            <v>0.4</v>
          </cell>
          <cell r="AK211">
            <v>0.4</v>
          </cell>
          <cell r="AL211">
            <v>0</v>
          </cell>
          <cell r="AM211">
            <v>0.6</v>
          </cell>
          <cell r="AN211">
            <v>0</v>
          </cell>
          <cell r="AO211">
            <v>0.6</v>
          </cell>
          <cell r="AP211">
            <v>0</v>
          </cell>
          <cell r="AQ211">
            <v>0.4</v>
          </cell>
          <cell r="AR211">
            <v>0</v>
          </cell>
          <cell r="AS211">
            <v>0.2</v>
          </cell>
          <cell r="AT211">
            <v>0</v>
          </cell>
          <cell r="AU211">
            <v>0.2</v>
          </cell>
          <cell r="AV211">
            <v>0.8</v>
          </cell>
          <cell r="AW211">
            <v>0.8</v>
          </cell>
          <cell r="AX211">
            <v>0.4</v>
          </cell>
          <cell r="AY211">
            <v>1</v>
          </cell>
          <cell r="AZ211">
            <v>0.6</v>
          </cell>
          <cell r="BA211">
            <v>0.4</v>
          </cell>
          <cell r="BB211">
            <v>0</v>
          </cell>
          <cell r="BC211">
            <v>0</v>
          </cell>
          <cell r="BD211">
            <v>0.4</v>
          </cell>
          <cell r="BE211">
            <v>0.4</v>
          </cell>
          <cell r="BF211">
            <v>0</v>
          </cell>
          <cell r="BG211">
            <v>0.6</v>
          </cell>
          <cell r="BH211">
            <v>0</v>
          </cell>
          <cell r="BI211">
            <v>0.6</v>
          </cell>
          <cell r="BJ211">
            <v>0</v>
          </cell>
          <cell r="BK211">
            <v>0.4</v>
          </cell>
          <cell r="BL211">
            <v>0</v>
          </cell>
          <cell r="BM211">
            <v>0.2</v>
          </cell>
          <cell r="BN211">
            <v>0</v>
          </cell>
          <cell r="BO211">
            <v>0.2</v>
          </cell>
          <cell r="BP211">
            <v>0.8</v>
          </cell>
          <cell r="BQ211">
            <v>0.8</v>
          </cell>
          <cell r="BR211">
            <v>0.4</v>
          </cell>
          <cell r="BS211">
            <v>1</v>
          </cell>
          <cell r="BT211">
            <v>0.6</v>
          </cell>
          <cell r="BU211">
            <v>0.4</v>
          </cell>
          <cell r="BV211">
            <v>0</v>
          </cell>
          <cell r="BW211">
            <v>0</v>
          </cell>
          <cell r="BX211">
            <v>0.4</v>
          </cell>
          <cell r="BY211">
            <v>0.4</v>
          </cell>
          <cell r="BZ211">
            <v>0</v>
          </cell>
          <cell r="CA211">
            <v>0.6</v>
          </cell>
          <cell r="CB211">
            <v>0</v>
          </cell>
          <cell r="CC211">
            <v>0.6</v>
          </cell>
          <cell r="CD211">
            <v>0</v>
          </cell>
          <cell r="CE211">
            <v>0.4</v>
          </cell>
          <cell r="CF211">
            <v>0</v>
          </cell>
          <cell r="CG211">
            <v>0.2</v>
          </cell>
          <cell r="CH211">
            <v>0</v>
          </cell>
          <cell r="CI211">
            <v>0.2</v>
          </cell>
          <cell r="CJ211">
            <v>0.8</v>
          </cell>
          <cell r="CK211">
            <v>0.8</v>
          </cell>
          <cell r="CL211">
            <v>0.4</v>
          </cell>
          <cell r="CM211">
            <v>1</v>
          </cell>
          <cell r="CN211">
            <v>0.6</v>
          </cell>
          <cell r="CO211">
            <v>0.4</v>
          </cell>
          <cell r="CP211">
            <v>0</v>
          </cell>
          <cell r="CQ211">
            <v>0</v>
          </cell>
          <cell r="CR211">
            <v>0.4</v>
          </cell>
          <cell r="CS211">
            <v>0.4</v>
          </cell>
          <cell r="CT211">
            <v>0</v>
          </cell>
          <cell r="CU211">
            <v>0.6</v>
          </cell>
          <cell r="CV211">
            <v>0</v>
          </cell>
          <cell r="CW211">
            <v>0.6</v>
          </cell>
          <cell r="CX211">
            <v>0</v>
          </cell>
          <cell r="CY211">
            <v>0.4</v>
          </cell>
          <cell r="CZ211">
            <v>0</v>
          </cell>
          <cell r="DA211">
            <v>0.2</v>
          </cell>
          <cell r="DB211">
            <v>0</v>
          </cell>
          <cell r="DC211">
            <v>0.2</v>
          </cell>
          <cell r="DD211">
            <v>0.8</v>
          </cell>
          <cell r="DE211">
            <v>0.8</v>
          </cell>
          <cell r="DF211">
            <v>0.4</v>
          </cell>
          <cell r="DG211">
            <v>1</v>
          </cell>
          <cell r="DH211">
            <v>0.6</v>
          </cell>
          <cell r="DI211">
            <v>0.4</v>
          </cell>
          <cell r="DJ211">
            <v>0</v>
          </cell>
          <cell r="DK211">
            <v>0</v>
          </cell>
          <cell r="DL211">
            <v>0.4</v>
          </cell>
          <cell r="DM211">
            <v>0.4</v>
          </cell>
          <cell r="DN211">
            <v>0</v>
          </cell>
          <cell r="DO211">
            <v>0.6</v>
          </cell>
          <cell r="DP211">
            <v>0</v>
          </cell>
          <cell r="DQ211">
            <v>0.6</v>
          </cell>
          <cell r="DR211">
            <v>0</v>
          </cell>
          <cell r="DS211">
            <v>0.4</v>
          </cell>
          <cell r="DT211">
            <v>0</v>
          </cell>
          <cell r="DU211">
            <v>0.2</v>
          </cell>
          <cell r="DV211">
            <v>0</v>
          </cell>
          <cell r="DW211">
            <v>0.2</v>
          </cell>
          <cell r="DX211">
            <v>0.8</v>
          </cell>
          <cell r="DY211">
            <v>0.8</v>
          </cell>
          <cell r="DZ211">
            <v>0.4</v>
          </cell>
          <cell r="EA211">
            <v>1</v>
          </cell>
          <cell r="EB211">
            <v>0.6</v>
          </cell>
          <cell r="EC211">
            <v>0.4</v>
          </cell>
          <cell r="ED211">
            <v>0</v>
          </cell>
          <cell r="EE211">
            <v>0</v>
          </cell>
          <cell r="EF211">
            <v>0.4</v>
          </cell>
          <cell r="EG211">
            <v>0.4</v>
          </cell>
          <cell r="EH211">
            <v>0</v>
          </cell>
          <cell r="EI211">
            <v>0.6</v>
          </cell>
          <cell r="EJ211">
            <v>0</v>
          </cell>
          <cell r="EK211">
            <v>0.6</v>
          </cell>
          <cell r="EL211">
            <v>0</v>
          </cell>
          <cell r="EM211">
            <v>0.4</v>
          </cell>
          <cell r="EN211">
            <v>0</v>
          </cell>
          <cell r="EO211">
            <v>0.2</v>
          </cell>
          <cell r="EP211">
            <v>0</v>
          </cell>
          <cell r="EQ211">
            <v>0.2</v>
          </cell>
          <cell r="ER211">
            <v>0.8</v>
          </cell>
          <cell r="ES211">
            <v>0.8</v>
          </cell>
          <cell r="ET211">
            <v>0.4</v>
          </cell>
          <cell r="EU211">
            <v>1</v>
          </cell>
          <cell r="EV211">
            <v>0.6</v>
          </cell>
          <cell r="EW211">
            <v>0.4</v>
          </cell>
          <cell r="EX211">
            <v>0</v>
          </cell>
          <cell r="EY211">
            <v>0</v>
          </cell>
          <cell r="EZ211">
            <v>0.4</v>
          </cell>
          <cell r="FA211">
            <v>0.4</v>
          </cell>
          <cell r="FB211">
            <v>0</v>
          </cell>
          <cell r="FC211">
            <v>0.6</v>
          </cell>
          <cell r="FD211">
            <v>0</v>
          </cell>
          <cell r="FE211">
            <v>0.6</v>
          </cell>
          <cell r="FF211">
            <v>0</v>
          </cell>
          <cell r="FG211">
            <v>0.4</v>
          </cell>
          <cell r="FH211">
            <v>0</v>
          </cell>
          <cell r="FI211">
            <v>0.2</v>
          </cell>
          <cell r="FJ211">
            <v>0</v>
          </cell>
          <cell r="FK211">
            <v>0.2</v>
          </cell>
          <cell r="FL211">
            <v>0.8</v>
          </cell>
          <cell r="FM211">
            <v>0.8</v>
          </cell>
          <cell r="FN211">
            <v>0.4</v>
          </cell>
          <cell r="FO211">
            <v>1</v>
          </cell>
          <cell r="FP211">
            <v>0.6</v>
          </cell>
          <cell r="FQ211">
            <v>0.4</v>
          </cell>
          <cell r="FR211">
            <v>0</v>
          </cell>
          <cell r="FS211">
            <v>0</v>
          </cell>
          <cell r="FT211">
            <v>0.4</v>
          </cell>
          <cell r="FU211">
            <v>0.4</v>
          </cell>
          <cell r="FV211">
            <v>0</v>
          </cell>
          <cell r="FW211">
            <v>0.6</v>
          </cell>
          <cell r="FX211">
            <v>0</v>
          </cell>
          <cell r="FY211">
            <v>0.6</v>
          </cell>
          <cell r="FZ211">
            <v>0</v>
          </cell>
          <cell r="GA211">
            <v>0.4</v>
          </cell>
          <cell r="GB211">
            <v>0</v>
          </cell>
          <cell r="GC211">
            <v>0.2</v>
          </cell>
          <cell r="GD211">
            <v>0</v>
          </cell>
          <cell r="GE211">
            <v>0.2</v>
          </cell>
          <cell r="GF211">
            <v>0.8</v>
          </cell>
          <cell r="GG211">
            <v>0.8</v>
          </cell>
          <cell r="GH211">
            <v>0.4</v>
          </cell>
          <cell r="GI211">
            <v>1</v>
          </cell>
          <cell r="GJ211">
            <v>0.6</v>
          </cell>
          <cell r="GK211">
            <v>0.4</v>
          </cell>
          <cell r="GL211">
            <v>0</v>
          </cell>
          <cell r="GM211">
            <v>0</v>
          </cell>
          <cell r="GN211">
            <v>0.4</v>
          </cell>
          <cell r="GO211">
            <v>0.4</v>
          </cell>
          <cell r="GP211">
            <v>0</v>
          </cell>
          <cell r="GQ211">
            <v>0.6</v>
          </cell>
          <cell r="GR211">
            <v>0</v>
          </cell>
          <cell r="GS211">
            <v>0.6</v>
          </cell>
          <cell r="GT211">
            <v>0</v>
          </cell>
          <cell r="GU211">
            <v>0.4</v>
          </cell>
          <cell r="GV211">
            <v>0</v>
          </cell>
          <cell r="GW211">
            <v>0.2</v>
          </cell>
          <cell r="GX211">
            <v>0</v>
          </cell>
          <cell r="GY211">
            <v>0.2</v>
          </cell>
          <cell r="GZ211">
            <v>0.8</v>
          </cell>
          <cell r="HA211">
            <v>0.8</v>
          </cell>
          <cell r="HB211">
            <v>0.4</v>
          </cell>
          <cell r="HC211">
            <v>1</v>
          </cell>
          <cell r="HD211">
            <v>0.6</v>
          </cell>
          <cell r="HE211">
            <v>0.6</v>
          </cell>
          <cell r="HF211">
            <v>0</v>
          </cell>
          <cell r="HG211">
            <v>0</v>
          </cell>
          <cell r="HH211">
            <v>0.6</v>
          </cell>
          <cell r="HI211">
            <v>0.6</v>
          </cell>
          <cell r="HJ211">
            <v>0.2</v>
          </cell>
          <cell r="HK211">
            <v>0.8</v>
          </cell>
          <cell r="HL211">
            <v>0.2</v>
          </cell>
          <cell r="HM211">
            <v>0.8</v>
          </cell>
          <cell r="HN211">
            <v>0</v>
          </cell>
          <cell r="HO211">
            <v>0.6</v>
          </cell>
          <cell r="HP211">
            <v>0.2</v>
          </cell>
          <cell r="HQ211">
            <v>0.4</v>
          </cell>
          <cell r="HR211">
            <v>0.2</v>
          </cell>
          <cell r="HS211">
            <v>0.4</v>
          </cell>
          <cell r="HT211">
            <v>0.8</v>
          </cell>
          <cell r="HU211">
            <v>0.8</v>
          </cell>
          <cell r="HV211">
            <v>0.4</v>
          </cell>
          <cell r="HW211">
            <v>1</v>
          </cell>
          <cell r="HX211">
            <v>0.6</v>
          </cell>
          <cell r="HY211">
            <v>0.4</v>
          </cell>
          <cell r="HZ211">
            <v>0</v>
          </cell>
          <cell r="IA211">
            <v>0</v>
          </cell>
          <cell r="IB211">
            <v>0.4</v>
          </cell>
          <cell r="IC211">
            <v>0.4</v>
          </cell>
          <cell r="ID211">
            <v>0</v>
          </cell>
          <cell r="IE211">
            <v>0.6</v>
          </cell>
          <cell r="IF211">
            <v>0</v>
          </cell>
          <cell r="IG211">
            <v>0.6</v>
          </cell>
          <cell r="IH211">
            <v>0</v>
          </cell>
          <cell r="II211">
            <v>0.4</v>
          </cell>
          <cell r="IJ211">
            <v>0</v>
          </cell>
          <cell r="IK211">
            <v>0.2</v>
          </cell>
          <cell r="IL211">
            <v>0</v>
          </cell>
          <cell r="IM211">
            <v>0.2</v>
          </cell>
          <cell r="IN211">
            <v>0.8</v>
          </cell>
          <cell r="IO211">
            <v>0.8</v>
          </cell>
          <cell r="IP211">
            <v>0.4</v>
          </cell>
          <cell r="IQ211">
            <v>1</v>
          </cell>
          <cell r="IR211">
            <v>0.6</v>
          </cell>
          <cell r="IS211">
            <v>0.4</v>
          </cell>
          <cell r="IT211">
            <v>0</v>
          </cell>
          <cell r="IU211">
            <v>0</v>
          </cell>
          <cell r="IV211">
            <v>0.4</v>
          </cell>
          <cell r="IW211">
            <v>0.4</v>
          </cell>
          <cell r="IX211">
            <v>0</v>
          </cell>
          <cell r="IY211">
            <v>0.6</v>
          </cell>
          <cell r="IZ211">
            <v>0</v>
          </cell>
          <cell r="JA211">
            <v>0.6</v>
          </cell>
          <cell r="JB211">
            <v>0</v>
          </cell>
          <cell r="JC211">
            <v>0.4</v>
          </cell>
          <cell r="JD211">
            <v>0</v>
          </cell>
          <cell r="JE211">
            <v>0.2</v>
          </cell>
          <cell r="JF211">
            <v>0</v>
          </cell>
          <cell r="JG211">
            <v>0.2</v>
          </cell>
          <cell r="JH211">
            <v>0.8</v>
          </cell>
          <cell r="JI211">
            <v>0.8</v>
          </cell>
          <cell r="JJ211">
            <v>0.4</v>
          </cell>
          <cell r="JK211">
            <v>1</v>
          </cell>
          <cell r="JL211">
            <v>0.6</v>
          </cell>
          <cell r="JM211">
            <v>0.4</v>
          </cell>
          <cell r="JN211">
            <v>0</v>
          </cell>
          <cell r="JO211">
            <v>0</v>
          </cell>
          <cell r="JP211">
            <v>0.4</v>
          </cell>
          <cell r="JQ211">
            <v>0.4</v>
          </cell>
          <cell r="JR211">
            <v>0</v>
          </cell>
          <cell r="JS211">
            <v>0.6</v>
          </cell>
          <cell r="JT211">
            <v>0</v>
          </cell>
          <cell r="JU211">
            <v>0.6</v>
          </cell>
          <cell r="JV211">
            <v>0</v>
          </cell>
          <cell r="JW211">
            <v>0.4</v>
          </cell>
          <cell r="JX211">
            <v>0</v>
          </cell>
          <cell r="JY211">
            <v>0.2</v>
          </cell>
          <cell r="JZ211">
            <v>0</v>
          </cell>
          <cell r="KA211">
            <v>0.2</v>
          </cell>
          <cell r="KB211">
            <v>0.8</v>
          </cell>
          <cell r="KC211">
            <v>0.8</v>
          </cell>
          <cell r="KD211">
            <v>0.4</v>
          </cell>
          <cell r="KE211">
            <v>1</v>
          </cell>
          <cell r="KF211">
            <v>0.6</v>
          </cell>
          <cell r="KG211">
            <v>0.4</v>
          </cell>
          <cell r="KH211">
            <v>0</v>
          </cell>
          <cell r="KI211">
            <v>0</v>
          </cell>
          <cell r="KJ211">
            <v>0.4</v>
          </cell>
          <cell r="KK211">
            <v>0.4</v>
          </cell>
          <cell r="KL211">
            <v>0</v>
          </cell>
          <cell r="KM211">
            <v>0.6</v>
          </cell>
          <cell r="KN211">
            <v>0</v>
          </cell>
          <cell r="KO211">
            <v>0.6</v>
          </cell>
          <cell r="KP211">
            <v>0</v>
          </cell>
          <cell r="KQ211">
            <v>0.4</v>
          </cell>
          <cell r="KR211">
            <v>0</v>
          </cell>
          <cell r="KS211">
            <v>0.2</v>
          </cell>
          <cell r="KT211">
            <v>0</v>
          </cell>
          <cell r="KU211">
            <v>0.2</v>
          </cell>
          <cell r="KV211">
            <v>0.8</v>
          </cell>
          <cell r="KW211">
            <v>0.8</v>
          </cell>
          <cell r="KX211">
            <v>0.4</v>
          </cell>
          <cell r="KY211">
            <v>1</v>
          </cell>
          <cell r="KZ211">
            <v>0.6</v>
          </cell>
          <cell r="LA211">
            <v>0.4</v>
          </cell>
          <cell r="LB211">
            <v>0</v>
          </cell>
          <cell r="LC211">
            <v>0</v>
          </cell>
          <cell r="LD211">
            <v>0.4</v>
          </cell>
          <cell r="LE211">
            <v>0.4</v>
          </cell>
          <cell r="LF211">
            <v>0</v>
          </cell>
          <cell r="LG211">
            <v>0.6</v>
          </cell>
          <cell r="LH211">
            <v>0</v>
          </cell>
          <cell r="LI211">
            <v>0.6</v>
          </cell>
          <cell r="LJ211">
            <v>0</v>
          </cell>
          <cell r="LK211">
            <v>0.4</v>
          </cell>
          <cell r="LL211">
            <v>0</v>
          </cell>
          <cell r="LM211">
            <v>0.2</v>
          </cell>
          <cell r="LN211">
            <v>0</v>
          </cell>
          <cell r="LO211">
            <v>0.2</v>
          </cell>
          <cell r="LP211">
            <v>0.8</v>
          </cell>
          <cell r="LQ211">
            <v>0.8</v>
          </cell>
          <cell r="LR211">
            <v>0.4</v>
          </cell>
          <cell r="LS211">
            <v>1</v>
          </cell>
          <cell r="LT211">
            <v>0.6</v>
          </cell>
          <cell r="LU211">
            <v>0.4</v>
          </cell>
          <cell r="LV211">
            <v>0</v>
          </cell>
          <cell r="LW211">
            <v>0</v>
          </cell>
          <cell r="LX211">
            <v>0.4</v>
          </cell>
          <cell r="LY211">
            <v>0.4</v>
          </cell>
          <cell r="LZ211">
            <v>0</v>
          </cell>
          <cell r="MA211">
            <v>0.6</v>
          </cell>
          <cell r="MB211">
            <v>0</v>
          </cell>
          <cell r="MC211">
            <v>0.6</v>
          </cell>
          <cell r="MD211">
            <v>0</v>
          </cell>
          <cell r="ME211">
            <v>0.4</v>
          </cell>
          <cell r="MF211">
            <v>0</v>
          </cell>
          <cell r="MG211">
            <v>0.2</v>
          </cell>
          <cell r="MH211">
            <v>0</v>
          </cell>
          <cell r="MI211">
            <v>0.2</v>
          </cell>
        </row>
        <row r="212">
          <cell r="H212">
            <v>0.74</v>
          </cell>
          <cell r="I212">
            <v>0.53</v>
          </cell>
          <cell r="J212">
            <v>0.6</v>
          </cell>
          <cell r="K212">
            <v>0.6</v>
          </cell>
          <cell r="L212">
            <v>1</v>
          </cell>
          <cell r="M212">
            <v>0.37</v>
          </cell>
          <cell r="N212">
            <v>0.04</v>
          </cell>
          <cell r="O212">
            <v>0.11</v>
          </cell>
          <cell r="P212">
            <v>0.48</v>
          </cell>
          <cell r="Q212">
            <v>0.4</v>
          </cell>
          <cell r="R212">
            <v>0</v>
          </cell>
          <cell r="S212">
            <v>0.6</v>
          </cell>
          <cell r="T212">
            <v>0</v>
          </cell>
          <cell r="U212">
            <v>0.6</v>
          </cell>
          <cell r="V212">
            <v>0</v>
          </cell>
          <cell r="W212">
            <v>0.4</v>
          </cell>
          <cell r="X212">
            <v>0</v>
          </cell>
          <cell r="Y212">
            <v>0.2</v>
          </cell>
          <cell r="Z212">
            <v>0</v>
          </cell>
          <cell r="AA212">
            <v>0.2</v>
          </cell>
          <cell r="AB212">
            <v>0.8</v>
          </cell>
          <cell r="AC212">
            <v>0.8</v>
          </cell>
          <cell r="AD212">
            <v>0.6</v>
          </cell>
          <cell r="AE212">
            <v>0.6</v>
          </cell>
          <cell r="AF212">
            <v>1</v>
          </cell>
          <cell r="AG212">
            <v>0.6</v>
          </cell>
          <cell r="AH212">
            <v>0.4</v>
          </cell>
          <cell r="AI212">
            <v>0.4</v>
          </cell>
          <cell r="AJ212">
            <v>0.8</v>
          </cell>
          <cell r="AK212">
            <v>0.4</v>
          </cell>
          <cell r="AL212">
            <v>0</v>
          </cell>
          <cell r="AM212">
            <v>0.6</v>
          </cell>
          <cell r="AN212">
            <v>0</v>
          </cell>
          <cell r="AO212">
            <v>0.6</v>
          </cell>
          <cell r="AP212">
            <v>0</v>
          </cell>
          <cell r="AQ212">
            <v>0.4</v>
          </cell>
          <cell r="AR212">
            <v>0</v>
          </cell>
          <cell r="AS212">
            <v>0.2</v>
          </cell>
          <cell r="AT212">
            <v>0</v>
          </cell>
          <cell r="AU212">
            <v>0.2</v>
          </cell>
          <cell r="AV212">
            <v>0.75</v>
          </cell>
          <cell r="AW212">
            <v>0.48</v>
          </cell>
          <cell r="AX212">
            <v>0.6</v>
          </cell>
          <cell r="AY212">
            <v>0.6</v>
          </cell>
          <cell r="AZ212">
            <v>1</v>
          </cell>
          <cell r="BA212">
            <v>0.01</v>
          </cell>
          <cell r="BB212">
            <v>-0.14000000000000001</v>
          </cell>
          <cell r="BC212">
            <v>0.25</v>
          </cell>
          <cell r="BD212">
            <v>0.08</v>
          </cell>
          <cell r="BE212">
            <v>0.4</v>
          </cell>
          <cell r="BF212">
            <v>0</v>
          </cell>
          <cell r="BG212">
            <v>0.6</v>
          </cell>
          <cell r="BH212">
            <v>0</v>
          </cell>
          <cell r="BI212">
            <v>0.6</v>
          </cell>
          <cell r="BJ212">
            <v>0</v>
          </cell>
          <cell r="BK212">
            <v>0.4</v>
          </cell>
          <cell r="BL212">
            <v>0</v>
          </cell>
          <cell r="BM212">
            <v>0.2</v>
          </cell>
          <cell r="BN212">
            <v>0</v>
          </cell>
          <cell r="BO212">
            <v>0.2</v>
          </cell>
          <cell r="BP212">
            <v>0.64</v>
          </cell>
          <cell r="BQ212">
            <v>0.51</v>
          </cell>
          <cell r="BR212">
            <v>0.6</v>
          </cell>
          <cell r="BS212">
            <v>0.6</v>
          </cell>
          <cell r="BT212">
            <v>1</v>
          </cell>
          <cell r="BU212">
            <v>-0.33</v>
          </cell>
          <cell r="BV212">
            <v>-0.19</v>
          </cell>
          <cell r="BW212">
            <v>0.4</v>
          </cell>
          <cell r="BX212">
            <v>0.8</v>
          </cell>
          <cell r="BY212">
            <v>0.4</v>
          </cell>
          <cell r="BZ212">
            <v>0</v>
          </cell>
          <cell r="CA212">
            <v>0.6</v>
          </cell>
          <cell r="CB212">
            <v>0</v>
          </cell>
          <cell r="CC212">
            <v>0.6</v>
          </cell>
          <cell r="CD212">
            <v>0</v>
          </cell>
          <cell r="CE212">
            <v>0.4</v>
          </cell>
          <cell r="CF212">
            <v>0</v>
          </cell>
          <cell r="CG212">
            <v>0.2</v>
          </cell>
          <cell r="CH212">
            <v>0</v>
          </cell>
          <cell r="CI212">
            <v>0.2</v>
          </cell>
          <cell r="CJ212">
            <v>0.8</v>
          </cell>
          <cell r="CK212">
            <v>0.8</v>
          </cell>
          <cell r="CL212">
            <v>0.6</v>
          </cell>
          <cell r="CM212">
            <v>0.6</v>
          </cell>
          <cell r="CN212">
            <v>1</v>
          </cell>
          <cell r="CO212">
            <v>0.6</v>
          </cell>
          <cell r="CP212">
            <v>0.4</v>
          </cell>
          <cell r="CQ212">
            <v>0.4</v>
          </cell>
          <cell r="CR212">
            <v>0.8</v>
          </cell>
          <cell r="CS212">
            <v>0.4</v>
          </cell>
          <cell r="CT212">
            <v>0</v>
          </cell>
          <cell r="CU212">
            <v>0.6</v>
          </cell>
          <cell r="CV212">
            <v>0</v>
          </cell>
          <cell r="CW212">
            <v>0.6</v>
          </cell>
          <cell r="CX212">
            <v>0</v>
          </cell>
          <cell r="CY212">
            <v>0.4</v>
          </cell>
          <cell r="CZ212">
            <v>0</v>
          </cell>
          <cell r="DA212">
            <v>0.2</v>
          </cell>
          <cell r="DB212">
            <v>0</v>
          </cell>
          <cell r="DC212">
            <v>0.2</v>
          </cell>
          <cell r="DD212">
            <v>0.8</v>
          </cell>
          <cell r="DE212">
            <v>0.8</v>
          </cell>
          <cell r="DF212">
            <v>0.6</v>
          </cell>
          <cell r="DG212">
            <v>0.6</v>
          </cell>
          <cell r="DH212">
            <v>1</v>
          </cell>
          <cell r="DI212">
            <v>0.6</v>
          </cell>
          <cell r="DJ212">
            <v>0.4</v>
          </cell>
          <cell r="DK212">
            <v>0.4</v>
          </cell>
          <cell r="DL212">
            <v>0.8</v>
          </cell>
          <cell r="DM212">
            <v>0.4</v>
          </cell>
          <cell r="DN212">
            <v>0</v>
          </cell>
          <cell r="DO212">
            <v>0.6</v>
          </cell>
          <cell r="DP212">
            <v>0</v>
          </cell>
          <cell r="DQ212">
            <v>0.6</v>
          </cell>
          <cell r="DR212">
            <v>0</v>
          </cell>
          <cell r="DS212">
            <v>0.4</v>
          </cell>
          <cell r="DT212">
            <v>0</v>
          </cell>
          <cell r="DU212">
            <v>0.2</v>
          </cell>
          <cell r="DV212">
            <v>0</v>
          </cell>
          <cell r="DW212">
            <v>0.2</v>
          </cell>
          <cell r="DX212">
            <v>0.8</v>
          </cell>
          <cell r="DY212">
            <v>0.8</v>
          </cell>
          <cell r="DZ212">
            <v>0.6</v>
          </cell>
          <cell r="EA212">
            <v>0.6</v>
          </cell>
          <cell r="EB212">
            <v>1</v>
          </cell>
          <cell r="EC212">
            <v>0.6</v>
          </cell>
          <cell r="ED212">
            <v>0.4</v>
          </cell>
          <cell r="EE212">
            <v>0.4</v>
          </cell>
          <cell r="EF212">
            <v>0.8</v>
          </cell>
          <cell r="EG212">
            <v>0.4</v>
          </cell>
          <cell r="EH212">
            <v>0</v>
          </cell>
          <cell r="EI212">
            <v>0.6</v>
          </cell>
          <cell r="EJ212">
            <v>0</v>
          </cell>
          <cell r="EK212">
            <v>0.6</v>
          </cell>
          <cell r="EL212">
            <v>0</v>
          </cell>
          <cell r="EM212">
            <v>0.4</v>
          </cell>
          <cell r="EN212">
            <v>0</v>
          </cell>
          <cell r="EO212">
            <v>0.2</v>
          </cell>
          <cell r="EP212">
            <v>0</v>
          </cell>
          <cell r="EQ212">
            <v>0.2</v>
          </cell>
          <cell r="ER212">
            <v>0.8</v>
          </cell>
          <cell r="ES212">
            <v>0.8</v>
          </cell>
          <cell r="ET212">
            <v>0.6</v>
          </cell>
          <cell r="EU212">
            <v>0.6</v>
          </cell>
          <cell r="EV212">
            <v>1</v>
          </cell>
          <cell r="EW212">
            <v>0.6</v>
          </cell>
          <cell r="EX212">
            <v>0.4</v>
          </cell>
          <cell r="EY212">
            <v>0.4</v>
          </cell>
          <cell r="EZ212">
            <v>0.8</v>
          </cell>
          <cell r="FA212">
            <v>0.4</v>
          </cell>
          <cell r="FB212">
            <v>0</v>
          </cell>
          <cell r="FC212">
            <v>0.6</v>
          </cell>
          <cell r="FD212">
            <v>0</v>
          </cell>
          <cell r="FE212">
            <v>0.6</v>
          </cell>
          <cell r="FF212">
            <v>0</v>
          </cell>
          <cell r="FG212">
            <v>0.4</v>
          </cell>
          <cell r="FH212">
            <v>0</v>
          </cell>
          <cell r="FI212">
            <v>0.2</v>
          </cell>
          <cell r="FJ212">
            <v>0</v>
          </cell>
          <cell r="FK212">
            <v>0.2</v>
          </cell>
          <cell r="FL212">
            <v>0.8</v>
          </cell>
          <cell r="FM212">
            <v>0.8</v>
          </cell>
          <cell r="FN212">
            <v>0.6</v>
          </cell>
          <cell r="FO212">
            <v>0.6</v>
          </cell>
          <cell r="FP212">
            <v>1</v>
          </cell>
          <cell r="FQ212">
            <v>0.6</v>
          </cell>
          <cell r="FR212">
            <v>0.4</v>
          </cell>
          <cell r="FS212">
            <v>0.4</v>
          </cell>
          <cell r="FT212">
            <v>0.8</v>
          </cell>
          <cell r="FU212">
            <v>0.4</v>
          </cell>
          <cell r="FV212">
            <v>0</v>
          </cell>
          <cell r="FW212">
            <v>0.6</v>
          </cell>
          <cell r="FX212">
            <v>0</v>
          </cell>
          <cell r="FY212">
            <v>0.6</v>
          </cell>
          <cell r="FZ212">
            <v>0</v>
          </cell>
          <cell r="GA212">
            <v>0.4</v>
          </cell>
          <cell r="GB212">
            <v>0</v>
          </cell>
          <cell r="GC212">
            <v>0.2</v>
          </cell>
          <cell r="GD212">
            <v>0</v>
          </cell>
          <cell r="GE212">
            <v>0.2</v>
          </cell>
          <cell r="GF212">
            <v>0.8</v>
          </cell>
          <cell r="GG212">
            <v>0.8</v>
          </cell>
          <cell r="GH212">
            <v>0.6</v>
          </cell>
          <cell r="GI212">
            <v>0.6</v>
          </cell>
          <cell r="GJ212">
            <v>1</v>
          </cell>
          <cell r="GK212">
            <v>0.6</v>
          </cell>
          <cell r="GL212">
            <v>0.4</v>
          </cell>
          <cell r="GM212">
            <v>0.4</v>
          </cell>
          <cell r="GN212">
            <v>0.8</v>
          </cell>
          <cell r="GO212">
            <v>0.4</v>
          </cell>
          <cell r="GP212">
            <v>0</v>
          </cell>
          <cell r="GQ212">
            <v>0.6</v>
          </cell>
          <cell r="GR212">
            <v>0</v>
          </cell>
          <cell r="GS212">
            <v>0.6</v>
          </cell>
          <cell r="GT212">
            <v>0</v>
          </cell>
          <cell r="GU212">
            <v>0.4</v>
          </cell>
          <cell r="GV212">
            <v>0</v>
          </cell>
          <cell r="GW212">
            <v>0.2</v>
          </cell>
          <cell r="GX212">
            <v>0</v>
          </cell>
          <cell r="GY212">
            <v>0.2</v>
          </cell>
          <cell r="GZ212">
            <v>0.8</v>
          </cell>
          <cell r="HA212">
            <v>0.32</v>
          </cell>
          <cell r="HB212">
            <v>0.6</v>
          </cell>
          <cell r="HC212">
            <v>0.6</v>
          </cell>
          <cell r="HD212">
            <v>1</v>
          </cell>
          <cell r="HE212">
            <v>-0.11</v>
          </cell>
          <cell r="HF212">
            <v>-0.08</v>
          </cell>
          <cell r="HG212">
            <v>0.47</v>
          </cell>
          <cell r="HH212">
            <v>0.4</v>
          </cell>
          <cell r="HI212">
            <v>0.6</v>
          </cell>
          <cell r="HJ212">
            <v>0</v>
          </cell>
          <cell r="HK212">
            <v>0.8</v>
          </cell>
          <cell r="HL212">
            <v>0</v>
          </cell>
          <cell r="HM212">
            <v>0.8</v>
          </cell>
          <cell r="HN212">
            <v>0</v>
          </cell>
          <cell r="HO212">
            <v>0.6</v>
          </cell>
          <cell r="HP212">
            <v>0</v>
          </cell>
          <cell r="HQ212">
            <v>0.4</v>
          </cell>
          <cell r="HR212">
            <v>0</v>
          </cell>
          <cell r="HS212">
            <v>0.4</v>
          </cell>
          <cell r="HT212">
            <v>0.67</v>
          </cell>
          <cell r="HU212">
            <v>0.8</v>
          </cell>
          <cell r="HV212">
            <v>0.6</v>
          </cell>
          <cell r="HW212">
            <v>0.6</v>
          </cell>
          <cell r="HX212">
            <v>1</v>
          </cell>
          <cell r="HY212">
            <v>7.0000000000000007E-2</v>
          </cell>
          <cell r="HZ212">
            <v>-0.02</v>
          </cell>
          <cell r="IA212">
            <v>0.09</v>
          </cell>
          <cell r="IB212">
            <v>0.18</v>
          </cell>
          <cell r="IC212">
            <v>0.4</v>
          </cell>
          <cell r="ID212">
            <v>0</v>
          </cell>
          <cell r="IE212">
            <v>0.6</v>
          </cell>
          <cell r="IF212">
            <v>0</v>
          </cell>
          <cell r="IG212">
            <v>0.6</v>
          </cell>
          <cell r="IH212">
            <v>0</v>
          </cell>
          <cell r="II212">
            <v>0.4</v>
          </cell>
          <cell r="IJ212">
            <v>0</v>
          </cell>
          <cell r="IK212">
            <v>0.2</v>
          </cell>
          <cell r="IL212">
            <v>0</v>
          </cell>
          <cell r="IM212">
            <v>0.2</v>
          </cell>
          <cell r="IN212">
            <v>0.8</v>
          </cell>
          <cell r="IO212">
            <v>0.8</v>
          </cell>
          <cell r="IP212">
            <v>0.6</v>
          </cell>
          <cell r="IQ212">
            <v>0.6</v>
          </cell>
          <cell r="IR212">
            <v>1</v>
          </cell>
          <cell r="IS212">
            <v>0.6</v>
          </cell>
          <cell r="IT212">
            <v>0.4</v>
          </cell>
          <cell r="IU212">
            <v>0.4</v>
          </cell>
          <cell r="IV212">
            <v>0.8</v>
          </cell>
          <cell r="IW212">
            <v>0.4</v>
          </cell>
          <cell r="IX212">
            <v>0</v>
          </cell>
          <cell r="IY212">
            <v>0.6</v>
          </cell>
          <cell r="IZ212">
            <v>0</v>
          </cell>
          <cell r="JA212">
            <v>0.6</v>
          </cell>
          <cell r="JB212">
            <v>0</v>
          </cell>
          <cell r="JC212">
            <v>0.4</v>
          </cell>
          <cell r="JD212">
            <v>0</v>
          </cell>
          <cell r="JE212">
            <v>0.2</v>
          </cell>
          <cell r="JF212">
            <v>0</v>
          </cell>
          <cell r="JG212">
            <v>0.2</v>
          </cell>
          <cell r="JH212">
            <v>0.8</v>
          </cell>
          <cell r="JI212">
            <v>0.8</v>
          </cell>
          <cell r="JJ212">
            <v>0.6</v>
          </cell>
          <cell r="JK212">
            <v>0.6</v>
          </cell>
          <cell r="JL212">
            <v>1</v>
          </cell>
          <cell r="JM212">
            <v>0.6</v>
          </cell>
          <cell r="JN212">
            <v>0.4</v>
          </cell>
          <cell r="JO212">
            <v>0.4</v>
          </cell>
          <cell r="JP212">
            <v>0.8</v>
          </cell>
          <cell r="JQ212">
            <v>0.4</v>
          </cell>
          <cell r="JR212">
            <v>0</v>
          </cell>
          <cell r="JS212">
            <v>0.6</v>
          </cell>
          <cell r="JT212">
            <v>0</v>
          </cell>
          <cell r="JU212">
            <v>0.6</v>
          </cell>
          <cell r="JV212">
            <v>0</v>
          </cell>
          <cell r="JW212">
            <v>0.4</v>
          </cell>
          <cell r="JX212">
            <v>0</v>
          </cell>
          <cell r="JY212">
            <v>0.2</v>
          </cell>
          <cell r="JZ212">
            <v>0</v>
          </cell>
          <cell r="KA212">
            <v>0.2</v>
          </cell>
          <cell r="KB212">
            <v>0.8</v>
          </cell>
          <cell r="KC212">
            <v>0.8</v>
          </cell>
          <cell r="KD212">
            <v>0.6</v>
          </cell>
          <cell r="KE212">
            <v>0.6</v>
          </cell>
          <cell r="KF212">
            <v>1</v>
          </cell>
          <cell r="KG212">
            <v>0.6</v>
          </cell>
          <cell r="KH212">
            <v>0.4</v>
          </cell>
          <cell r="KI212">
            <v>0.4</v>
          </cell>
          <cell r="KJ212">
            <v>0.8</v>
          </cell>
          <cell r="KK212">
            <v>0.4</v>
          </cell>
          <cell r="KL212">
            <v>0</v>
          </cell>
          <cell r="KM212">
            <v>0.6</v>
          </cell>
          <cell r="KN212">
            <v>0</v>
          </cell>
          <cell r="KO212">
            <v>0.6</v>
          </cell>
          <cell r="KP212">
            <v>0</v>
          </cell>
          <cell r="KQ212">
            <v>0.4</v>
          </cell>
          <cell r="KR212">
            <v>0</v>
          </cell>
          <cell r="KS212">
            <v>0.2</v>
          </cell>
          <cell r="KT212">
            <v>0</v>
          </cell>
          <cell r="KU212">
            <v>0.2</v>
          </cell>
          <cell r="KV212">
            <v>0.8</v>
          </cell>
          <cell r="KW212">
            <v>0.8</v>
          </cell>
          <cell r="KX212">
            <v>0.6</v>
          </cell>
          <cell r="KY212">
            <v>0.6</v>
          </cell>
          <cell r="KZ212">
            <v>1</v>
          </cell>
          <cell r="LA212">
            <v>0.6</v>
          </cell>
          <cell r="LB212">
            <v>0.4</v>
          </cell>
          <cell r="LC212">
            <v>0.4</v>
          </cell>
          <cell r="LD212">
            <v>0.8</v>
          </cell>
          <cell r="LE212">
            <v>0.4</v>
          </cell>
          <cell r="LF212">
            <v>0</v>
          </cell>
          <cell r="LG212">
            <v>0.6</v>
          </cell>
          <cell r="LH212">
            <v>0</v>
          </cell>
          <cell r="LI212">
            <v>0.6</v>
          </cell>
          <cell r="LJ212">
            <v>0</v>
          </cell>
          <cell r="LK212">
            <v>0.4</v>
          </cell>
          <cell r="LL212">
            <v>0</v>
          </cell>
          <cell r="LM212">
            <v>0.2</v>
          </cell>
          <cell r="LN212">
            <v>0</v>
          </cell>
          <cell r="LO212">
            <v>0.2</v>
          </cell>
          <cell r="LP212">
            <v>0.89</v>
          </cell>
          <cell r="LQ212">
            <v>-0.05</v>
          </cell>
          <cell r="LR212">
            <v>0.6</v>
          </cell>
          <cell r="LS212">
            <v>0.6</v>
          </cell>
          <cell r="LT212">
            <v>1</v>
          </cell>
          <cell r="LU212">
            <v>7.0000000000000007E-2</v>
          </cell>
          <cell r="LV212">
            <v>-0.09</v>
          </cell>
          <cell r="LW212">
            <v>-0.08</v>
          </cell>
          <cell r="LX212">
            <v>0.19</v>
          </cell>
          <cell r="LY212">
            <v>0.4</v>
          </cell>
          <cell r="LZ212">
            <v>0</v>
          </cell>
          <cell r="MA212">
            <v>0.6</v>
          </cell>
          <cell r="MB212">
            <v>0</v>
          </cell>
          <cell r="MC212">
            <v>0.6</v>
          </cell>
          <cell r="MD212">
            <v>0</v>
          </cell>
          <cell r="ME212">
            <v>0.4</v>
          </cell>
          <cell r="MF212">
            <v>0</v>
          </cell>
          <cell r="MG212">
            <v>0.2</v>
          </cell>
          <cell r="MH212">
            <v>0</v>
          </cell>
          <cell r="MI212">
            <v>0.2</v>
          </cell>
        </row>
        <row r="213">
          <cell r="H213">
            <v>0.01</v>
          </cell>
          <cell r="I213">
            <v>-0.03</v>
          </cell>
          <cell r="J213">
            <v>0.4</v>
          </cell>
          <cell r="K213">
            <v>0.4</v>
          </cell>
          <cell r="L213">
            <v>0.03</v>
          </cell>
          <cell r="M213">
            <v>-0.04</v>
          </cell>
          <cell r="N213">
            <v>0.01</v>
          </cell>
          <cell r="O213">
            <v>0.04</v>
          </cell>
          <cell r="P213">
            <v>0</v>
          </cell>
          <cell r="Q213">
            <v>0.25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.5</v>
          </cell>
          <cell r="AC213">
            <v>0.5</v>
          </cell>
          <cell r="AD213">
            <v>0.4</v>
          </cell>
          <cell r="AE213">
            <v>0.4</v>
          </cell>
          <cell r="AF213">
            <v>0.6</v>
          </cell>
          <cell r="AG213">
            <v>0.8</v>
          </cell>
          <cell r="AH213">
            <v>0</v>
          </cell>
          <cell r="AI213">
            <v>0</v>
          </cell>
          <cell r="AJ213">
            <v>0.4</v>
          </cell>
          <cell r="AK213">
            <v>0.25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-0.01</v>
          </cell>
          <cell r="AW213">
            <v>-0.05</v>
          </cell>
          <cell r="AX213">
            <v>0.4</v>
          </cell>
          <cell r="AY213">
            <v>0.4</v>
          </cell>
          <cell r="AZ213">
            <v>0.02</v>
          </cell>
          <cell r="BA213">
            <v>0.84</v>
          </cell>
          <cell r="BB213">
            <v>0.04</v>
          </cell>
          <cell r="BC213">
            <v>0.04</v>
          </cell>
          <cell r="BD213">
            <v>-0.15</v>
          </cell>
          <cell r="BE213">
            <v>1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.04</v>
          </cell>
          <cell r="BQ213">
            <v>-0.05</v>
          </cell>
          <cell r="BR213">
            <v>0.4</v>
          </cell>
          <cell r="BS213">
            <v>0.4</v>
          </cell>
          <cell r="BT213">
            <v>0.6</v>
          </cell>
          <cell r="BU213">
            <v>0.92</v>
          </cell>
          <cell r="BV213">
            <v>0.23</v>
          </cell>
          <cell r="BW213">
            <v>0</v>
          </cell>
          <cell r="BX213">
            <v>0.4</v>
          </cell>
          <cell r="BY213">
            <v>0.25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.5</v>
          </cell>
          <cell r="CK213">
            <v>0.5</v>
          </cell>
          <cell r="CL213">
            <v>0.4</v>
          </cell>
          <cell r="CM213">
            <v>0.4</v>
          </cell>
          <cell r="CN213">
            <v>0.6</v>
          </cell>
          <cell r="CO213">
            <v>0.8</v>
          </cell>
          <cell r="CP213">
            <v>0</v>
          </cell>
          <cell r="CQ213">
            <v>0</v>
          </cell>
          <cell r="CR213">
            <v>0.4</v>
          </cell>
          <cell r="CS213">
            <v>0.25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.5</v>
          </cell>
          <cell r="DE213">
            <v>0.5</v>
          </cell>
          <cell r="DF213">
            <v>0.4</v>
          </cell>
          <cell r="DG213">
            <v>0.4</v>
          </cell>
          <cell r="DH213">
            <v>0.6</v>
          </cell>
          <cell r="DI213">
            <v>0.8</v>
          </cell>
          <cell r="DJ213">
            <v>0</v>
          </cell>
          <cell r="DK213">
            <v>0</v>
          </cell>
          <cell r="DL213">
            <v>0.4</v>
          </cell>
          <cell r="DM213">
            <v>0.25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.5</v>
          </cell>
          <cell r="DY213">
            <v>0.5</v>
          </cell>
          <cell r="DZ213">
            <v>0.4</v>
          </cell>
          <cell r="EA213">
            <v>0.4</v>
          </cell>
          <cell r="EB213">
            <v>0.6</v>
          </cell>
          <cell r="EC213">
            <v>1</v>
          </cell>
          <cell r="ED213">
            <v>0</v>
          </cell>
          <cell r="EE213">
            <v>0</v>
          </cell>
          <cell r="EF213">
            <v>0.4</v>
          </cell>
          <cell r="EG213">
            <v>1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.5</v>
          </cell>
          <cell r="ES213">
            <v>0.5</v>
          </cell>
          <cell r="ET213">
            <v>0.4</v>
          </cell>
          <cell r="EU213">
            <v>0.4</v>
          </cell>
          <cell r="EV213">
            <v>0.6</v>
          </cell>
          <cell r="EW213">
            <v>0.8</v>
          </cell>
          <cell r="EX213">
            <v>0</v>
          </cell>
          <cell r="EY213">
            <v>0</v>
          </cell>
          <cell r="EZ213">
            <v>0.4</v>
          </cell>
          <cell r="FA213">
            <v>0.25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L213">
            <v>0.5</v>
          </cell>
          <cell r="FM213">
            <v>0.5</v>
          </cell>
          <cell r="FN213">
            <v>0.4</v>
          </cell>
          <cell r="FO213">
            <v>0.4</v>
          </cell>
          <cell r="FP213">
            <v>0.6</v>
          </cell>
          <cell r="FQ213">
            <v>0.8</v>
          </cell>
          <cell r="FR213">
            <v>0</v>
          </cell>
          <cell r="FS213">
            <v>0</v>
          </cell>
          <cell r="FT213">
            <v>0.4</v>
          </cell>
          <cell r="FU213">
            <v>0.25</v>
          </cell>
          <cell r="FV213">
            <v>0</v>
          </cell>
          <cell r="FW213">
            <v>0</v>
          </cell>
          <cell r="FX213">
            <v>0</v>
          </cell>
          <cell r="FY213">
            <v>0</v>
          </cell>
          <cell r="FZ213">
            <v>0</v>
          </cell>
          <cell r="GA213">
            <v>0</v>
          </cell>
          <cell r="GB213">
            <v>0</v>
          </cell>
          <cell r="GC213">
            <v>0</v>
          </cell>
          <cell r="GD213">
            <v>0</v>
          </cell>
          <cell r="GE213">
            <v>0</v>
          </cell>
          <cell r="GF213">
            <v>0.5</v>
          </cell>
          <cell r="GG213">
            <v>0.5</v>
          </cell>
          <cell r="GH213">
            <v>0.4</v>
          </cell>
          <cell r="GI213">
            <v>0.4</v>
          </cell>
          <cell r="GJ213">
            <v>0.6</v>
          </cell>
          <cell r="GK213">
            <v>0.8</v>
          </cell>
          <cell r="GL213">
            <v>0</v>
          </cell>
          <cell r="GM213">
            <v>0</v>
          </cell>
          <cell r="GN213">
            <v>0.4</v>
          </cell>
          <cell r="GO213">
            <v>0.25</v>
          </cell>
          <cell r="GP213">
            <v>0</v>
          </cell>
          <cell r="GQ213">
            <v>0</v>
          </cell>
          <cell r="GR213">
            <v>0</v>
          </cell>
          <cell r="GS213">
            <v>0</v>
          </cell>
          <cell r="GT213">
            <v>0</v>
          </cell>
          <cell r="GU213">
            <v>0</v>
          </cell>
          <cell r="GV213">
            <v>0</v>
          </cell>
          <cell r="GW213">
            <v>0</v>
          </cell>
          <cell r="GX213">
            <v>0</v>
          </cell>
          <cell r="GY213">
            <v>0</v>
          </cell>
          <cell r="GZ213">
            <v>-0.1</v>
          </cell>
          <cell r="HA213">
            <v>-0.12</v>
          </cell>
          <cell r="HB213">
            <v>0.4</v>
          </cell>
          <cell r="HC213">
            <v>0.6</v>
          </cell>
          <cell r="HD213">
            <v>-0.11</v>
          </cell>
          <cell r="HE213">
            <v>1</v>
          </cell>
          <cell r="HF213">
            <v>0.91</v>
          </cell>
          <cell r="HG213">
            <v>0.6</v>
          </cell>
          <cell r="HH213">
            <v>-0.42</v>
          </cell>
          <cell r="HI213">
            <v>0.25</v>
          </cell>
          <cell r="HJ213">
            <v>0</v>
          </cell>
          <cell r="HK213">
            <v>0.2</v>
          </cell>
          <cell r="HL213">
            <v>0</v>
          </cell>
          <cell r="HM213">
            <v>0.2</v>
          </cell>
          <cell r="HN213">
            <v>0</v>
          </cell>
          <cell r="HO213">
            <v>0</v>
          </cell>
          <cell r="HP213">
            <v>0</v>
          </cell>
          <cell r="HQ213">
            <v>0</v>
          </cell>
          <cell r="HR213">
            <v>0</v>
          </cell>
          <cell r="HS213">
            <v>0</v>
          </cell>
          <cell r="HT213">
            <v>-7.0000000000000007E-2</v>
          </cell>
          <cell r="HU213">
            <v>0.5</v>
          </cell>
          <cell r="HV213">
            <v>0.4</v>
          </cell>
          <cell r="HW213">
            <v>0.4</v>
          </cell>
          <cell r="HX213">
            <v>0.6</v>
          </cell>
          <cell r="HY213">
            <v>0.75</v>
          </cell>
          <cell r="HZ213">
            <v>-0.02</v>
          </cell>
          <cell r="IA213">
            <v>0</v>
          </cell>
          <cell r="IB213">
            <v>-0.05</v>
          </cell>
          <cell r="IC213">
            <v>1</v>
          </cell>
          <cell r="ID213">
            <v>0</v>
          </cell>
          <cell r="IE213">
            <v>0</v>
          </cell>
          <cell r="IF213">
            <v>0</v>
          </cell>
          <cell r="IG213">
            <v>0</v>
          </cell>
          <cell r="IH213">
            <v>0</v>
          </cell>
          <cell r="II213">
            <v>0</v>
          </cell>
          <cell r="IJ213">
            <v>0</v>
          </cell>
          <cell r="IK213">
            <v>0</v>
          </cell>
          <cell r="IL213">
            <v>0</v>
          </cell>
          <cell r="IM213">
            <v>0</v>
          </cell>
          <cell r="IN213">
            <v>0.5</v>
          </cell>
          <cell r="IO213">
            <v>0.5</v>
          </cell>
          <cell r="IP213">
            <v>0.4</v>
          </cell>
          <cell r="IQ213">
            <v>0.4</v>
          </cell>
          <cell r="IR213">
            <v>0.6</v>
          </cell>
          <cell r="IS213">
            <v>0.8</v>
          </cell>
          <cell r="IT213">
            <v>0</v>
          </cell>
          <cell r="IU213">
            <v>0</v>
          </cell>
          <cell r="IV213">
            <v>0.4</v>
          </cell>
          <cell r="IW213">
            <v>0.25</v>
          </cell>
          <cell r="IX213">
            <v>0</v>
          </cell>
          <cell r="IY213">
            <v>0</v>
          </cell>
          <cell r="IZ213">
            <v>0</v>
          </cell>
          <cell r="JA213">
            <v>0</v>
          </cell>
          <cell r="JB213">
            <v>0</v>
          </cell>
          <cell r="JC213">
            <v>0</v>
          </cell>
          <cell r="JD213">
            <v>0</v>
          </cell>
          <cell r="JE213">
            <v>0</v>
          </cell>
          <cell r="JF213">
            <v>0</v>
          </cell>
          <cell r="JG213">
            <v>0</v>
          </cell>
          <cell r="JH213">
            <v>0.5</v>
          </cell>
          <cell r="JI213">
            <v>0.5</v>
          </cell>
          <cell r="JJ213">
            <v>0.4</v>
          </cell>
          <cell r="JK213">
            <v>0.4</v>
          </cell>
          <cell r="JL213">
            <v>0.6</v>
          </cell>
          <cell r="JM213">
            <v>0.8</v>
          </cell>
          <cell r="JN213">
            <v>0</v>
          </cell>
          <cell r="JO213">
            <v>0</v>
          </cell>
          <cell r="JP213">
            <v>0.4</v>
          </cell>
          <cell r="JQ213">
            <v>0.25</v>
          </cell>
          <cell r="JR213">
            <v>0</v>
          </cell>
          <cell r="JS213">
            <v>0</v>
          </cell>
          <cell r="JT213">
            <v>0</v>
          </cell>
          <cell r="JU213">
            <v>0</v>
          </cell>
          <cell r="JV213">
            <v>0</v>
          </cell>
          <cell r="JW213">
            <v>0</v>
          </cell>
          <cell r="JX213">
            <v>0</v>
          </cell>
          <cell r="JY213">
            <v>0</v>
          </cell>
          <cell r="JZ213">
            <v>0</v>
          </cell>
          <cell r="KA213">
            <v>0</v>
          </cell>
          <cell r="KB213">
            <v>0.5</v>
          </cell>
          <cell r="KC213">
            <v>0.5</v>
          </cell>
          <cell r="KD213">
            <v>0.4</v>
          </cell>
          <cell r="KE213">
            <v>0.4</v>
          </cell>
          <cell r="KF213">
            <v>0.6</v>
          </cell>
          <cell r="KG213">
            <v>0.8</v>
          </cell>
          <cell r="KH213">
            <v>0</v>
          </cell>
          <cell r="KI213">
            <v>0</v>
          </cell>
          <cell r="KJ213">
            <v>0.4</v>
          </cell>
          <cell r="KK213">
            <v>0.25</v>
          </cell>
          <cell r="KL213">
            <v>0</v>
          </cell>
          <cell r="KM213">
            <v>0</v>
          </cell>
          <cell r="KN213">
            <v>0</v>
          </cell>
          <cell r="KO213">
            <v>0</v>
          </cell>
          <cell r="KP213">
            <v>0</v>
          </cell>
          <cell r="KQ213">
            <v>0</v>
          </cell>
          <cell r="KR213">
            <v>0</v>
          </cell>
          <cell r="KS213">
            <v>0</v>
          </cell>
          <cell r="KT213">
            <v>0</v>
          </cell>
          <cell r="KU213">
            <v>0</v>
          </cell>
          <cell r="KV213">
            <v>0.5</v>
          </cell>
          <cell r="KW213">
            <v>0.5</v>
          </cell>
          <cell r="KX213">
            <v>0.4</v>
          </cell>
          <cell r="KY213">
            <v>0.4</v>
          </cell>
          <cell r="KZ213">
            <v>0.6</v>
          </cell>
          <cell r="LA213">
            <v>1</v>
          </cell>
          <cell r="LB213">
            <v>0</v>
          </cell>
          <cell r="LC213">
            <v>0</v>
          </cell>
          <cell r="LD213">
            <v>0.4</v>
          </cell>
          <cell r="LE213">
            <v>1</v>
          </cell>
          <cell r="LF213">
            <v>0</v>
          </cell>
          <cell r="LG213">
            <v>0</v>
          </cell>
          <cell r="LH213">
            <v>0</v>
          </cell>
          <cell r="LI213">
            <v>0</v>
          </cell>
          <cell r="LJ213">
            <v>0</v>
          </cell>
          <cell r="LK213">
            <v>0</v>
          </cell>
          <cell r="LL213">
            <v>0</v>
          </cell>
          <cell r="LM213">
            <v>0</v>
          </cell>
          <cell r="LN213">
            <v>0</v>
          </cell>
          <cell r="LO213">
            <v>0</v>
          </cell>
          <cell r="LP213">
            <v>0.39</v>
          </cell>
          <cell r="LQ213">
            <v>-0.34</v>
          </cell>
          <cell r="LR213">
            <v>0.4</v>
          </cell>
          <cell r="LS213">
            <v>0.4</v>
          </cell>
          <cell r="LT213">
            <v>0.6</v>
          </cell>
          <cell r="LU213">
            <v>-0.13</v>
          </cell>
          <cell r="LV213">
            <v>-0.08</v>
          </cell>
          <cell r="LW213">
            <v>-0.15</v>
          </cell>
          <cell r="LX213">
            <v>-0.14000000000000001</v>
          </cell>
          <cell r="LY213">
            <v>1</v>
          </cell>
          <cell r="LZ213">
            <v>0</v>
          </cell>
          <cell r="MA213">
            <v>0</v>
          </cell>
          <cell r="MB213">
            <v>0</v>
          </cell>
          <cell r="MC213">
            <v>0</v>
          </cell>
          <cell r="MD213">
            <v>0</v>
          </cell>
          <cell r="ME213">
            <v>0</v>
          </cell>
          <cell r="MF213">
            <v>0</v>
          </cell>
          <cell r="MG213">
            <v>0</v>
          </cell>
          <cell r="MH213">
            <v>0</v>
          </cell>
          <cell r="MI213">
            <v>0</v>
          </cell>
        </row>
        <row r="214">
          <cell r="H214">
            <v>0</v>
          </cell>
          <cell r="I214">
            <v>0.02</v>
          </cell>
          <cell r="J214">
            <v>0</v>
          </cell>
          <cell r="K214">
            <v>0</v>
          </cell>
          <cell r="L214">
            <v>0.08</v>
          </cell>
          <cell r="M214">
            <v>0.11</v>
          </cell>
          <cell r="N214">
            <v>0.02</v>
          </cell>
          <cell r="O214">
            <v>0.09</v>
          </cell>
          <cell r="P214">
            <v>0.01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.4</v>
          </cell>
          <cell r="AG214">
            <v>0</v>
          </cell>
          <cell r="AH214">
            <v>0</v>
          </cell>
          <cell r="AI214">
            <v>0</v>
          </cell>
          <cell r="AJ214">
            <v>0.6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7.0000000000000007E-2</v>
          </cell>
          <cell r="AX214">
            <v>0</v>
          </cell>
          <cell r="AY214">
            <v>0</v>
          </cell>
          <cell r="AZ214">
            <v>0.08</v>
          </cell>
          <cell r="BA214">
            <v>0.14000000000000001</v>
          </cell>
          <cell r="BB214">
            <v>0.03</v>
          </cell>
          <cell r="BC214">
            <v>0.09</v>
          </cell>
          <cell r="BD214">
            <v>-0.05</v>
          </cell>
          <cell r="BE214">
            <v>1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.04</v>
          </cell>
          <cell r="BR214">
            <v>0</v>
          </cell>
          <cell r="BS214">
            <v>0</v>
          </cell>
          <cell r="BT214">
            <v>0.4</v>
          </cell>
          <cell r="BU214">
            <v>0.01</v>
          </cell>
          <cell r="BV214">
            <v>0.96</v>
          </cell>
          <cell r="BW214">
            <v>0</v>
          </cell>
          <cell r="BX214">
            <v>0.6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.4</v>
          </cell>
          <cell r="CO214">
            <v>0</v>
          </cell>
          <cell r="CP214">
            <v>0</v>
          </cell>
          <cell r="CQ214">
            <v>0</v>
          </cell>
          <cell r="CR214">
            <v>0.6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.4</v>
          </cell>
          <cell r="DI214">
            <v>0</v>
          </cell>
          <cell r="DJ214">
            <v>0</v>
          </cell>
          <cell r="DK214">
            <v>0</v>
          </cell>
          <cell r="DL214">
            <v>0.6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.4</v>
          </cell>
          <cell r="EC214">
            <v>0</v>
          </cell>
          <cell r="ED214">
            <v>1</v>
          </cell>
          <cell r="EE214">
            <v>0</v>
          </cell>
          <cell r="EF214">
            <v>0.6</v>
          </cell>
          <cell r="EG214">
            <v>1</v>
          </cell>
          <cell r="EH214">
            <v>0</v>
          </cell>
          <cell r="EI214">
            <v>0</v>
          </cell>
          <cell r="EJ214">
            <v>0</v>
          </cell>
          <cell r="EK214">
            <v>0</v>
          </cell>
          <cell r="EL214">
            <v>0</v>
          </cell>
          <cell r="EM214">
            <v>0</v>
          </cell>
          <cell r="EN214">
            <v>0</v>
          </cell>
          <cell r="EO214">
            <v>0</v>
          </cell>
          <cell r="EP214">
            <v>0</v>
          </cell>
          <cell r="EQ214">
            <v>0</v>
          </cell>
          <cell r="ER214">
            <v>0</v>
          </cell>
          <cell r="ES214">
            <v>0</v>
          </cell>
          <cell r="ET214">
            <v>0</v>
          </cell>
          <cell r="EU214">
            <v>0</v>
          </cell>
          <cell r="EV214">
            <v>0.4</v>
          </cell>
          <cell r="EW214">
            <v>0</v>
          </cell>
          <cell r="EX214">
            <v>0</v>
          </cell>
          <cell r="EY214">
            <v>0</v>
          </cell>
          <cell r="EZ214">
            <v>0.6</v>
          </cell>
          <cell r="FA214">
            <v>0</v>
          </cell>
          <cell r="FB214">
            <v>0</v>
          </cell>
          <cell r="FC214">
            <v>0</v>
          </cell>
          <cell r="FD214">
            <v>0</v>
          </cell>
          <cell r="FE214">
            <v>0</v>
          </cell>
          <cell r="FF214">
            <v>0</v>
          </cell>
          <cell r="FG214">
            <v>0</v>
          </cell>
          <cell r="FH214">
            <v>0</v>
          </cell>
          <cell r="FI214">
            <v>0</v>
          </cell>
          <cell r="FJ214">
            <v>0</v>
          </cell>
          <cell r="FK214">
            <v>0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.4</v>
          </cell>
          <cell r="FQ214">
            <v>0</v>
          </cell>
          <cell r="FR214">
            <v>0</v>
          </cell>
          <cell r="FS214">
            <v>0</v>
          </cell>
          <cell r="FT214">
            <v>0.6</v>
          </cell>
          <cell r="FU214">
            <v>0</v>
          </cell>
          <cell r="FV214">
            <v>0</v>
          </cell>
          <cell r="FW214">
            <v>0</v>
          </cell>
          <cell r="FX214">
            <v>0</v>
          </cell>
          <cell r="FY214">
            <v>0</v>
          </cell>
          <cell r="FZ214">
            <v>0</v>
          </cell>
          <cell r="GA214">
            <v>0</v>
          </cell>
          <cell r="GB214">
            <v>0</v>
          </cell>
          <cell r="GC214">
            <v>0</v>
          </cell>
          <cell r="GD214">
            <v>0</v>
          </cell>
          <cell r="GE214">
            <v>0</v>
          </cell>
          <cell r="GF214">
            <v>0</v>
          </cell>
          <cell r="GG214">
            <v>0</v>
          </cell>
          <cell r="GH214">
            <v>0</v>
          </cell>
          <cell r="GI214">
            <v>0</v>
          </cell>
          <cell r="GJ214">
            <v>0.4</v>
          </cell>
          <cell r="GK214">
            <v>0</v>
          </cell>
          <cell r="GL214">
            <v>0</v>
          </cell>
          <cell r="GM214">
            <v>0</v>
          </cell>
          <cell r="GN214">
            <v>0.6</v>
          </cell>
          <cell r="GO214">
            <v>0</v>
          </cell>
          <cell r="GP214">
            <v>0</v>
          </cell>
          <cell r="GQ214">
            <v>0</v>
          </cell>
          <cell r="GR214">
            <v>0</v>
          </cell>
          <cell r="GS214">
            <v>0</v>
          </cell>
          <cell r="GT214">
            <v>0</v>
          </cell>
          <cell r="GU214">
            <v>0</v>
          </cell>
          <cell r="GV214">
            <v>0</v>
          </cell>
          <cell r="GW214">
            <v>0</v>
          </cell>
          <cell r="GX214">
            <v>0</v>
          </cell>
          <cell r="GY214">
            <v>0</v>
          </cell>
          <cell r="GZ214">
            <v>-0.27</v>
          </cell>
          <cell r="HA214">
            <v>-0.14000000000000001</v>
          </cell>
          <cell r="HB214">
            <v>0</v>
          </cell>
          <cell r="HC214">
            <v>0</v>
          </cell>
          <cell r="HD214">
            <v>-0.08</v>
          </cell>
          <cell r="HE214">
            <v>0.91</v>
          </cell>
          <cell r="HF214">
            <v>1</v>
          </cell>
          <cell r="HG214">
            <v>0.33</v>
          </cell>
          <cell r="HH214">
            <v>-0.37</v>
          </cell>
          <cell r="HI214">
            <v>0</v>
          </cell>
          <cell r="HJ214">
            <v>0</v>
          </cell>
          <cell r="HK214">
            <v>0</v>
          </cell>
          <cell r="HL214">
            <v>0</v>
          </cell>
          <cell r="HM214">
            <v>0</v>
          </cell>
          <cell r="HN214">
            <v>0</v>
          </cell>
          <cell r="HO214">
            <v>0</v>
          </cell>
          <cell r="HP214">
            <v>0</v>
          </cell>
          <cell r="HQ214">
            <v>0</v>
          </cell>
          <cell r="HR214">
            <v>0</v>
          </cell>
          <cell r="HS214">
            <v>0</v>
          </cell>
          <cell r="HT214">
            <v>-0.04</v>
          </cell>
          <cell r="HU214">
            <v>0</v>
          </cell>
          <cell r="HV214">
            <v>0</v>
          </cell>
          <cell r="HW214">
            <v>0</v>
          </cell>
          <cell r="HX214">
            <v>0.4</v>
          </cell>
          <cell r="HY214">
            <v>0.03</v>
          </cell>
          <cell r="HZ214">
            <v>-0.08</v>
          </cell>
          <cell r="IA214">
            <v>0.1</v>
          </cell>
          <cell r="IB214">
            <v>-7.0000000000000007E-2</v>
          </cell>
          <cell r="IC214">
            <v>1</v>
          </cell>
          <cell r="ID214">
            <v>0</v>
          </cell>
          <cell r="IE214">
            <v>0</v>
          </cell>
          <cell r="IF214">
            <v>0</v>
          </cell>
          <cell r="IG214">
            <v>0</v>
          </cell>
          <cell r="IH214">
            <v>0</v>
          </cell>
          <cell r="II214">
            <v>0</v>
          </cell>
          <cell r="IJ214">
            <v>0</v>
          </cell>
          <cell r="IK214">
            <v>0</v>
          </cell>
          <cell r="IL214">
            <v>0</v>
          </cell>
          <cell r="IM214">
            <v>0</v>
          </cell>
          <cell r="IN214">
            <v>0</v>
          </cell>
          <cell r="IO214">
            <v>0</v>
          </cell>
          <cell r="IP214">
            <v>0</v>
          </cell>
          <cell r="IQ214">
            <v>0</v>
          </cell>
          <cell r="IR214">
            <v>0.4</v>
          </cell>
          <cell r="IS214">
            <v>0</v>
          </cell>
          <cell r="IT214">
            <v>0</v>
          </cell>
          <cell r="IU214">
            <v>0</v>
          </cell>
          <cell r="IV214">
            <v>0.6</v>
          </cell>
          <cell r="IW214">
            <v>0</v>
          </cell>
          <cell r="IX214">
            <v>0</v>
          </cell>
          <cell r="IY214">
            <v>0</v>
          </cell>
          <cell r="IZ214">
            <v>0</v>
          </cell>
          <cell r="JA214">
            <v>0</v>
          </cell>
          <cell r="JB214">
            <v>0</v>
          </cell>
          <cell r="JC214">
            <v>0</v>
          </cell>
          <cell r="JD214">
            <v>0</v>
          </cell>
          <cell r="JE214">
            <v>0</v>
          </cell>
          <cell r="JF214">
            <v>0</v>
          </cell>
          <cell r="JG214">
            <v>0</v>
          </cell>
          <cell r="JH214">
            <v>0</v>
          </cell>
          <cell r="JI214">
            <v>0</v>
          </cell>
          <cell r="JJ214">
            <v>0</v>
          </cell>
          <cell r="JK214">
            <v>0</v>
          </cell>
          <cell r="JL214">
            <v>0.4</v>
          </cell>
          <cell r="JM214">
            <v>0</v>
          </cell>
          <cell r="JN214">
            <v>0</v>
          </cell>
          <cell r="JO214">
            <v>0</v>
          </cell>
          <cell r="JP214">
            <v>0.6</v>
          </cell>
          <cell r="JQ214">
            <v>0</v>
          </cell>
          <cell r="JR214">
            <v>0</v>
          </cell>
          <cell r="JS214">
            <v>0</v>
          </cell>
          <cell r="JT214">
            <v>0</v>
          </cell>
          <cell r="JU214">
            <v>0</v>
          </cell>
          <cell r="JV214">
            <v>0</v>
          </cell>
          <cell r="JW214">
            <v>0</v>
          </cell>
          <cell r="JX214">
            <v>0</v>
          </cell>
          <cell r="JY214">
            <v>0</v>
          </cell>
          <cell r="JZ214">
            <v>0</v>
          </cell>
          <cell r="KA214">
            <v>0</v>
          </cell>
          <cell r="KB214">
            <v>0</v>
          </cell>
          <cell r="KC214">
            <v>0</v>
          </cell>
          <cell r="KD214">
            <v>0</v>
          </cell>
          <cell r="KE214">
            <v>0</v>
          </cell>
          <cell r="KF214">
            <v>0.4</v>
          </cell>
          <cell r="KG214">
            <v>0</v>
          </cell>
          <cell r="KH214">
            <v>0</v>
          </cell>
          <cell r="KI214">
            <v>0</v>
          </cell>
          <cell r="KJ214">
            <v>0.6</v>
          </cell>
          <cell r="KK214">
            <v>0</v>
          </cell>
          <cell r="KL214">
            <v>0</v>
          </cell>
          <cell r="KM214">
            <v>0</v>
          </cell>
          <cell r="KN214">
            <v>0</v>
          </cell>
          <cell r="KO214">
            <v>0</v>
          </cell>
          <cell r="KP214">
            <v>0</v>
          </cell>
          <cell r="KQ214">
            <v>0</v>
          </cell>
          <cell r="KR214">
            <v>0</v>
          </cell>
          <cell r="KS214">
            <v>0</v>
          </cell>
          <cell r="KT214">
            <v>0</v>
          </cell>
          <cell r="KU214">
            <v>0</v>
          </cell>
          <cell r="KV214">
            <v>0</v>
          </cell>
          <cell r="KW214">
            <v>0</v>
          </cell>
          <cell r="KX214">
            <v>0</v>
          </cell>
          <cell r="KY214">
            <v>0</v>
          </cell>
          <cell r="KZ214">
            <v>0.4</v>
          </cell>
          <cell r="LA214">
            <v>0</v>
          </cell>
          <cell r="LB214">
            <v>1</v>
          </cell>
          <cell r="LC214">
            <v>0</v>
          </cell>
          <cell r="LD214">
            <v>0.6</v>
          </cell>
          <cell r="LE214">
            <v>1</v>
          </cell>
          <cell r="LF214">
            <v>0</v>
          </cell>
          <cell r="LG214">
            <v>0</v>
          </cell>
          <cell r="LH214">
            <v>0</v>
          </cell>
          <cell r="LI214">
            <v>0</v>
          </cell>
          <cell r="LJ214">
            <v>0</v>
          </cell>
          <cell r="LK214">
            <v>0</v>
          </cell>
          <cell r="LL214">
            <v>0</v>
          </cell>
          <cell r="LM214">
            <v>0</v>
          </cell>
          <cell r="LN214">
            <v>0</v>
          </cell>
          <cell r="LO214">
            <v>0</v>
          </cell>
          <cell r="LP214">
            <v>0.44</v>
          </cell>
          <cell r="LQ214">
            <v>-0.21</v>
          </cell>
          <cell r="LR214">
            <v>0</v>
          </cell>
          <cell r="LS214">
            <v>0</v>
          </cell>
          <cell r="LT214">
            <v>0.4</v>
          </cell>
          <cell r="LU214">
            <v>-0.09</v>
          </cell>
          <cell r="LV214">
            <v>-0.09</v>
          </cell>
          <cell r="LW214">
            <v>-0.13</v>
          </cell>
          <cell r="LX214">
            <v>-0.1</v>
          </cell>
          <cell r="LY214">
            <v>1</v>
          </cell>
          <cell r="LZ214">
            <v>0</v>
          </cell>
          <cell r="MA214">
            <v>0</v>
          </cell>
          <cell r="MB214">
            <v>0</v>
          </cell>
          <cell r="MC214">
            <v>0</v>
          </cell>
          <cell r="MD214">
            <v>0</v>
          </cell>
          <cell r="ME214">
            <v>0</v>
          </cell>
          <cell r="MF214">
            <v>0</v>
          </cell>
          <cell r="MG214">
            <v>0</v>
          </cell>
          <cell r="MH214">
            <v>0</v>
          </cell>
          <cell r="MI214">
            <v>0</v>
          </cell>
        </row>
        <row r="215">
          <cell r="H215">
            <v>0.33</v>
          </cell>
          <cell r="I215">
            <v>0.17</v>
          </cell>
          <cell r="J215">
            <v>0</v>
          </cell>
          <cell r="K215">
            <v>0</v>
          </cell>
          <cell r="L215">
            <v>0.31</v>
          </cell>
          <cell r="M215">
            <v>0.19</v>
          </cell>
          <cell r="N215">
            <v>0.15</v>
          </cell>
          <cell r="O215">
            <v>0.19</v>
          </cell>
          <cell r="P215">
            <v>0.12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.4</v>
          </cell>
          <cell r="AG215">
            <v>0</v>
          </cell>
          <cell r="AH215">
            <v>0</v>
          </cell>
          <cell r="AI215">
            <v>0</v>
          </cell>
          <cell r="AJ215">
            <v>0.6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.33</v>
          </cell>
          <cell r="AW215">
            <v>0.13</v>
          </cell>
          <cell r="AX215">
            <v>0</v>
          </cell>
          <cell r="AY215">
            <v>0</v>
          </cell>
          <cell r="AZ215">
            <v>0.31</v>
          </cell>
          <cell r="BA215">
            <v>0.25</v>
          </cell>
          <cell r="BB215">
            <v>0.11</v>
          </cell>
          <cell r="BC215">
            <v>0.62</v>
          </cell>
          <cell r="BD215">
            <v>0.14000000000000001</v>
          </cell>
          <cell r="BE215">
            <v>1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.28000000000000003</v>
          </cell>
          <cell r="BQ215">
            <v>0.17</v>
          </cell>
          <cell r="BR215">
            <v>0</v>
          </cell>
          <cell r="BS215">
            <v>0</v>
          </cell>
          <cell r="BT215">
            <v>0.4</v>
          </cell>
          <cell r="BU215">
            <v>0.18</v>
          </cell>
          <cell r="BV215">
            <v>0.2</v>
          </cell>
          <cell r="BW215">
            <v>0</v>
          </cell>
          <cell r="BX215">
            <v>0.6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.4</v>
          </cell>
          <cell r="CO215">
            <v>0</v>
          </cell>
          <cell r="CP215">
            <v>0</v>
          </cell>
          <cell r="CQ215">
            <v>0</v>
          </cell>
          <cell r="CR215">
            <v>0.6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.4</v>
          </cell>
          <cell r="DI215">
            <v>0</v>
          </cell>
          <cell r="DJ215">
            <v>0</v>
          </cell>
          <cell r="DK215">
            <v>0</v>
          </cell>
          <cell r="DL215">
            <v>0.6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.4</v>
          </cell>
          <cell r="EC215">
            <v>0</v>
          </cell>
          <cell r="ED215">
            <v>0</v>
          </cell>
          <cell r="EE215">
            <v>1</v>
          </cell>
          <cell r="EF215">
            <v>0.6</v>
          </cell>
          <cell r="EG215">
            <v>1</v>
          </cell>
          <cell r="EH215">
            <v>0</v>
          </cell>
          <cell r="EI215">
            <v>0</v>
          </cell>
          <cell r="EJ215">
            <v>0</v>
          </cell>
          <cell r="EK215">
            <v>0</v>
          </cell>
          <cell r="EL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.4</v>
          </cell>
          <cell r="EW215">
            <v>0</v>
          </cell>
          <cell r="EX215">
            <v>0</v>
          </cell>
          <cell r="EY215">
            <v>0</v>
          </cell>
          <cell r="EZ215">
            <v>0.6</v>
          </cell>
          <cell r="FA215">
            <v>0</v>
          </cell>
          <cell r="FB215">
            <v>0</v>
          </cell>
          <cell r="FC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L215">
            <v>0</v>
          </cell>
          <cell r="FM215">
            <v>0</v>
          </cell>
          <cell r="FN215">
            <v>0</v>
          </cell>
          <cell r="FO215">
            <v>0</v>
          </cell>
          <cell r="FP215">
            <v>0.4</v>
          </cell>
          <cell r="FQ215">
            <v>0</v>
          </cell>
          <cell r="FR215">
            <v>0</v>
          </cell>
          <cell r="FS215">
            <v>0</v>
          </cell>
          <cell r="FT215">
            <v>0.6</v>
          </cell>
          <cell r="FU215">
            <v>0</v>
          </cell>
          <cell r="FV215">
            <v>0</v>
          </cell>
          <cell r="FW215">
            <v>0</v>
          </cell>
          <cell r="FX215">
            <v>0</v>
          </cell>
          <cell r="FY215">
            <v>0</v>
          </cell>
          <cell r="FZ215">
            <v>0</v>
          </cell>
          <cell r="GA215">
            <v>0</v>
          </cell>
          <cell r="GB215">
            <v>0</v>
          </cell>
          <cell r="GC215">
            <v>0</v>
          </cell>
          <cell r="GD215">
            <v>0</v>
          </cell>
          <cell r="GE215">
            <v>0</v>
          </cell>
          <cell r="GF215">
            <v>0</v>
          </cell>
          <cell r="GG215">
            <v>0</v>
          </cell>
          <cell r="GH215">
            <v>0</v>
          </cell>
          <cell r="GI215">
            <v>0</v>
          </cell>
          <cell r="GJ215">
            <v>0.4</v>
          </cell>
          <cell r="GK215">
            <v>0</v>
          </cell>
          <cell r="GL215">
            <v>0</v>
          </cell>
          <cell r="GM215">
            <v>0</v>
          </cell>
          <cell r="GN215">
            <v>0.6</v>
          </cell>
          <cell r="GO215">
            <v>0</v>
          </cell>
          <cell r="GP215">
            <v>0</v>
          </cell>
          <cell r="GQ215">
            <v>0</v>
          </cell>
          <cell r="GR215">
            <v>0</v>
          </cell>
          <cell r="GS215">
            <v>0</v>
          </cell>
          <cell r="GT215">
            <v>0</v>
          </cell>
          <cell r="GU215">
            <v>0</v>
          </cell>
          <cell r="GV215">
            <v>0</v>
          </cell>
          <cell r="GW215">
            <v>0</v>
          </cell>
          <cell r="GX215">
            <v>0</v>
          </cell>
          <cell r="GY215">
            <v>0</v>
          </cell>
          <cell r="GZ215">
            <v>0.31</v>
          </cell>
          <cell r="HA215">
            <v>0.13</v>
          </cell>
          <cell r="HB215">
            <v>0</v>
          </cell>
          <cell r="HC215">
            <v>0</v>
          </cell>
          <cell r="HD215">
            <v>0.47</v>
          </cell>
          <cell r="HE215">
            <v>0.6</v>
          </cell>
          <cell r="HF215">
            <v>0.33</v>
          </cell>
          <cell r="HG215">
            <v>1</v>
          </cell>
          <cell r="HH215">
            <v>0.16</v>
          </cell>
          <cell r="HI215">
            <v>0</v>
          </cell>
          <cell r="HJ215">
            <v>0</v>
          </cell>
          <cell r="HK215">
            <v>0</v>
          </cell>
          <cell r="HL215">
            <v>0</v>
          </cell>
          <cell r="HM215">
            <v>0</v>
          </cell>
          <cell r="HN215">
            <v>0</v>
          </cell>
          <cell r="HO215">
            <v>0</v>
          </cell>
          <cell r="HP215">
            <v>0</v>
          </cell>
          <cell r="HQ215">
            <v>0</v>
          </cell>
          <cell r="HR215">
            <v>0</v>
          </cell>
          <cell r="HS215">
            <v>0</v>
          </cell>
          <cell r="HT215">
            <v>0.28000000000000003</v>
          </cell>
          <cell r="HU215">
            <v>0</v>
          </cell>
          <cell r="HV215">
            <v>0</v>
          </cell>
          <cell r="HW215">
            <v>0</v>
          </cell>
          <cell r="HX215">
            <v>0.4</v>
          </cell>
          <cell r="HY215">
            <v>0.08</v>
          </cell>
          <cell r="HZ215">
            <v>-0.09</v>
          </cell>
          <cell r="IA215">
            <v>0.28000000000000003</v>
          </cell>
          <cell r="IB215">
            <v>-0.19</v>
          </cell>
          <cell r="IC215">
            <v>1</v>
          </cell>
          <cell r="ID215">
            <v>0</v>
          </cell>
          <cell r="IE215">
            <v>0</v>
          </cell>
          <cell r="IF215">
            <v>0</v>
          </cell>
          <cell r="IG215">
            <v>0</v>
          </cell>
          <cell r="IH215">
            <v>0</v>
          </cell>
          <cell r="II215">
            <v>0</v>
          </cell>
          <cell r="IJ215">
            <v>0</v>
          </cell>
          <cell r="IK215">
            <v>0</v>
          </cell>
          <cell r="IL215">
            <v>0</v>
          </cell>
          <cell r="IM215">
            <v>0</v>
          </cell>
          <cell r="IN215">
            <v>0</v>
          </cell>
          <cell r="IO215">
            <v>0</v>
          </cell>
          <cell r="IP215">
            <v>0</v>
          </cell>
          <cell r="IQ215">
            <v>0</v>
          </cell>
          <cell r="IR215">
            <v>0.4</v>
          </cell>
          <cell r="IS215">
            <v>0</v>
          </cell>
          <cell r="IT215">
            <v>0</v>
          </cell>
          <cell r="IU215">
            <v>0</v>
          </cell>
          <cell r="IV215">
            <v>0.6</v>
          </cell>
          <cell r="IW215">
            <v>0</v>
          </cell>
          <cell r="IX215">
            <v>0</v>
          </cell>
          <cell r="IY215">
            <v>0</v>
          </cell>
          <cell r="IZ215">
            <v>0</v>
          </cell>
          <cell r="JA215">
            <v>0</v>
          </cell>
          <cell r="JB215">
            <v>0</v>
          </cell>
          <cell r="JC215">
            <v>0</v>
          </cell>
          <cell r="JD215">
            <v>0</v>
          </cell>
          <cell r="JE215">
            <v>0</v>
          </cell>
          <cell r="JF215">
            <v>0</v>
          </cell>
          <cell r="JG215">
            <v>0</v>
          </cell>
          <cell r="JH215">
            <v>0</v>
          </cell>
          <cell r="JI215">
            <v>0</v>
          </cell>
          <cell r="JJ215">
            <v>0</v>
          </cell>
          <cell r="JK215">
            <v>0</v>
          </cell>
          <cell r="JL215">
            <v>0.4</v>
          </cell>
          <cell r="JM215">
            <v>0</v>
          </cell>
          <cell r="JN215">
            <v>0</v>
          </cell>
          <cell r="JO215">
            <v>0</v>
          </cell>
          <cell r="JP215">
            <v>0.6</v>
          </cell>
          <cell r="JQ215">
            <v>0</v>
          </cell>
          <cell r="JR215">
            <v>0</v>
          </cell>
          <cell r="JS215">
            <v>0</v>
          </cell>
          <cell r="JT215">
            <v>0</v>
          </cell>
          <cell r="JU215">
            <v>0</v>
          </cell>
          <cell r="JV215">
            <v>0</v>
          </cell>
          <cell r="JW215">
            <v>0</v>
          </cell>
          <cell r="JX215">
            <v>0</v>
          </cell>
          <cell r="JY215">
            <v>0</v>
          </cell>
          <cell r="JZ215">
            <v>0</v>
          </cell>
          <cell r="KA215">
            <v>0</v>
          </cell>
          <cell r="KB215">
            <v>0</v>
          </cell>
          <cell r="KC215">
            <v>0</v>
          </cell>
          <cell r="KD215">
            <v>0</v>
          </cell>
          <cell r="KE215">
            <v>0</v>
          </cell>
          <cell r="KF215">
            <v>0.4</v>
          </cell>
          <cell r="KG215">
            <v>0</v>
          </cell>
          <cell r="KH215">
            <v>0</v>
          </cell>
          <cell r="KI215">
            <v>0</v>
          </cell>
          <cell r="KJ215">
            <v>0.6</v>
          </cell>
          <cell r="KK215">
            <v>0</v>
          </cell>
          <cell r="KL215">
            <v>0</v>
          </cell>
          <cell r="KM215">
            <v>0</v>
          </cell>
          <cell r="KN215">
            <v>0</v>
          </cell>
          <cell r="KO215">
            <v>0</v>
          </cell>
          <cell r="KP215">
            <v>0</v>
          </cell>
          <cell r="KQ215">
            <v>0</v>
          </cell>
          <cell r="KR215">
            <v>0</v>
          </cell>
          <cell r="KS215">
            <v>0</v>
          </cell>
          <cell r="KT215">
            <v>0</v>
          </cell>
          <cell r="KU215">
            <v>0</v>
          </cell>
          <cell r="KV215">
            <v>0</v>
          </cell>
          <cell r="KW215">
            <v>0</v>
          </cell>
          <cell r="KX215">
            <v>0</v>
          </cell>
          <cell r="KY215">
            <v>0</v>
          </cell>
          <cell r="KZ215">
            <v>0.4</v>
          </cell>
          <cell r="LA215">
            <v>0</v>
          </cell>
          <cell r="LB215">
            <v>0</v>
          </cell>
          <cell r="LC215">
            <v>1</v>
          </cell>
          <cell r="LD215">
            <v>0.6</v>
          </cell>
          <cell r="LE215">
            <v>1</v>
          </cell>
          <cell r="LF215">
            <v>0</v>
          </cell>
          <cell r="LG215">
            <v>0</v>
          </cell>
          <cell r="LH215">
            <v>0</v>
          </cell>
          <cell r="LI215">
            <v>0</v>
          </cell>
          <cell r="LJ215">
            <v>0</v>
          </cell>
          <cell r="LK215">
            <v>0</v>
          </cell>
          <cell r="LL215">
            <v>0</v>
          </cell>
          <cell r="LM215">
            <v>0</v>
          </cell>
          <cell r="LN215">
            <v>0</v>
          </cell>
          <cell r="LO215">
            <v>0</v>
          </cell>
          <cell r="LP215">
            <v>0.36</v>
          </cell>
          <cell r="LQ215">
            <v>7.0000000000000007E-2</v>
          </cell>
          <cell r="LR215">
            <v>0</v>
          </cell>
          <cell r="LS215">
            <v>0</v>
          </cell>
          <cell r="LT215">
            <v>0.4</v>
          </cell>
          <cell r="LU215">
            <v>0.06</v>
          </cell>
          <cell r="LV215">
            <v>0.12</v>
          </cell>
          <cell r="LW215">
            <v>0.23</v>
          </cell>
          <cell r="LX215">
            <v>0.06</v>
          </cell>
          <cell r="LY215">
            <v>1</v>
          </cell>
          <cell r="LZ215">
            <v>0</v>
          </cell>
          <cell r="MA215">
            <v>0</v>
          </cell>
          <cell r="MB215">
            <v>0</v>
          </cell>
          <cell r="MC215">
            <v>0</v>
          </cell>
          <cell r="MD215">
            <v>0</v>
          </cell>
          <cell r="ME215">
            <v>0</v>
          </cell>
          <cell r="MF215">
            <v>0</v>
          </cell>
          <cell r="MG215">
            <v>0</v>
          </cell>
          <cell r="MH215">
            <v>0</v>
          </cell>
          <cell r="MI215">
            <v>0</v>
          </cell>
        </row>
        <row r="216">
          <cell r="H216">
            <v>0.27</v>
          </cell>
          <cell r="I216">
            <v>0.37</v>
          </cell>
          <cell r="J216">
            <v>0.2</v>
          </cell>
          <cell r="K216">
            <v>0.4</v>
          </cell>
          <cell r="L216">
            <v>0.4</v>
          </cell>
          <cell r="M216">
            <v>0.28000000000000003</v>
          </cell>
          <cell r="N216">
            <v>0.23</v>
          </cell>
          <cell r="O216">
            <v>0.27</v>
          </cell>
          <cell r="P216">
            <v>0.59</v>
          </cell>
          <cell r="Q216">
            <v>0.4</v>
          </cell>
          <cell r="R216">
            <v>0</v>
          </cell>
          <cell r="S216">
            <v>0.4</v>
          </cell>
          <cell r="T216">
            <v>0</v>
          </cell>
          <cell r="U216">
            <v>0.4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.6</v>
          </cell>
          <cell r="AC216">
            <v>0.6</v>
          </cell>
          <cell r="AD216">
            <v>0.2</v>
          </cell>
          <cell r="AE216">
            <v>0.4</v>
          </cell>
          <cell r="AF216">
            <v>0.8</v>
          </cell>
          <cell r="AG216">
            <v>0.4</v>
          </cell>
          <cell r="AH216">
            <v>0.6</v>
          </cell>
          <cell r="AI216">
            <v>0.6</v>
          </cell>
          <cell r="AJ216">
            <v>0.8</v>
          </cell>
          <cell r="AK216">
            <v>0.4</v>
          </cell>
          <cell r="AL216">
            <v>0</v>
          </cell>
          <cell r="AM216">
            <v>0.4</v>
          </cell>
          <cell r="AN216">
            <v>0</v>
          </cell>
          <cell r="AO216">
            <v>0.4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.47</v>
          </cell>
          <cell r="AW216">
            <v>0.42</v>
          </cell>
          <cell r="AX216">
            <v>0.2</v>
          </cell>
          <cell r="AY216">
            <v>0.4</v>
          </cell>
          <cell r="AZ216">
            <v>0.38</v>
          </cell>
          <cell r="BA216">
            <v>-7.0000000000000007E-2</v>
          </cell>
          <cell r="BB216">
            <v>0.1</v>
          </cell>
          <cell r="BC216">
            <v>0.34</v>
          </cell>
          <cell r="BD216">
            <v>0.52</v>
          </cell>
          <cell r="BE216">
            <v>0.4</v>
          </cell>
          <cell r="BF216">
            <v>0</v>
          </cell>
          <cell r="BG216">
            <v>0.4</v>
          </cell>
          <cell r="BH216">
            <v>0</v>
          </cell>
          <cell r="BI216">
            <v>0.4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.39</v>
          </cell>
          <cell r="BQ216">
            <v>0.35</v>
          </cell>
          <cell r="BR216">
            <v>0.2</v>
          </cell>
          <cell r="BS216">
            <v>0.4</v>
          </cell>
          <cell r="BT216">
            <v>0.8</v>
          </cell>
          <cell r="BU216">
            <v>-0.39</v>
          </cell>
          <cell r="BV216">
            <v>-0.33</v>
          </cell>
          <cell r="BW216">
            <v>0.6</v>
          </cell>
          <cell r="BX216">
            <v>0.8</v>
          </cell>
          <cell r="BY216">
            <v>0.4</v>
          </cell>
          <cell r="BZ216">
            <v>0</v>
          </cell>
          <cell r="CA216">
            <v>0.4</v>
          </cell>
          <cell r="CB216">
            <v>0</v>
          </cell>
          <cell r="CC216">
            <v>0.4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.6</v>
          </cell>
          <cell r="CK216">
            <v>0.6</v>
          </cell>
          <cell r="CL216">
            <v>0.2</v>
          </cell>
          <cell r="CM216">
            <v>0.4</v>
          </cell>
          <cell r="CN216">
            <v>0.8</v>
          </cell>
          <cell r="CO216">
            <v>0.4</v>
          </cell>
          <cell r="CP216">
            <v>0.6</v>
          </cell>
          <cell r="CQ216">
            <v>0.6</v>
          </cell>
          <cell r="CR216">
            <v>0.8</v>
          </cell>
          <cell r="CS216">
            <v>0.4</v>
          </cell>
          <cell r="CT216">
            <v>0</v>
          </cell>
          <cell r="CU216">
            <v>0.4</v>
          </cell>
          <cell r="CV216">
            <v>0</v>
          </cell>
          <cell r="CW216">
            <v>0.4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.6</v>
          </cell>
          <cell r="DE216">
            <v>0.6</v>
          </cell>
          <cell r="DF216">
            <v>0.2</v>
          </cell>
          <cell r="DG216">
            <v>0.4</v>
          </cell>
          <cell r="DH216">
            <v>0.8</v>
          </cell>
          <cell r="DI216">
            <v>0.4</v>
          </cell>
          <cell r="DJ216">
            <v>0.6</v>
          </cell>
          <cell r="DK216">
            <v>0.6</v>
          </cell>
          <cell r="DL216">
            <v>0.8</v>
          </cell>
          <cell r="DM216">
            <v>0.4</v>
          </cell>
          <cell r="DN216">
            <v>0</v>
          </cell>
          <cell r="DO216">
            <v>0.4</v>
          </cell>
          <cell r="DP216">
            <v>0</v>
          </cell>
          <cell r="DQ216">
            <v>0.4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.6</v>
          </cell>
          <cell r="DY216">
            <v>0.6</v>
          </cell>
          <cell r="DZ216">
            <v>0.2</v>
          </cell>
          <cell r="EA216">
            <v>0.4</v>
          </cell>
          <cell r="EB216">
            <v>0.8</v>
          </cell>
          <cell r="EC216">
            <v>0.4</v>
          </cell>
          <cell r="ED216">
            <v>0.6</v>
          </cell>
          <cell r="EE216">
            <v>0.6</v>
          </cell>
          <cell r="EF216">
            <v>0.8</v>
          </cell>
          <cell r="EG216">
            <v>0.4</v>
          </cell>
          <cell r="EH216">
            <v>0</v>
          </cell>
          <cell r="EI216">
            <v>0.4</v>
          </cell>
          <cell r="EJ216">
            <v>0</v>
          </cell>
          <cell r="EK216">
            <v>0.4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  <cell r="ER216">
            <v>0.6</v>
          </cell>
          <cell r="ES216">
            <v>0.6</v>
          </cell>
          <cell r="ET216">
            <v>0.2</v>
          </cell>
          <cell r="EU216">
            <v>0.4</v>
          </cell>
          <cell r="EV216">
            <v>0.8</v>
          </cell>
          <cell r="EW216">
            <v>0.4</v>
          </cell>
          <cell r="EX216">
            <v>0.6</v>
          </cell>
          <cell r="EY216">
            <v>0.6</v>
          </cell>
          <cell r="EZ216">
            <v>0.8</v>
          </cell>
          <cell r="FA216">
            <v>0.4</v>
          </cell>
          <cell r="FB216">
            <v>0</v>
          </cell>
          <cell r="FC216">
            <v>0.4</v>
          </cell>
          <cell r="FD216">
            <v>0</v>
          </cell>
          <cell r="FE216">
            <v>0.4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.6</v>
          </cell>
          <cell r="FM216">
            <v>0.6</v>
          </cell>
          <cell r="FN216">
            <v>0.2</v>
          </cell>
          <cell r="FO216">
            <v>0.4</v>
          </cell>
          <cell r="FP216">
            <v>0.8</v>
          </cell>
          <cell r="FQ216">
            <v>0.4</v>
          </cell>
          <cell r="FR216">
            <v>0.6</v>
          </cell>
          <cell r="FS216">
            <v>0.6</v>
          </cell>
          <cell r="FT216">
            <v>0.8</v>
          </cell>
          <cell r="FU216">
            <v>0.4</v>
          </cell>
          <cell r="FV216">
            <v>0</v>
          </cell>
          <cell r="FW216">
            <v>0.4</v>
          </cell>
          <cell r="FX216">
            <v>0</v>
          </cell>
          <cell r="FY216">
            <v>0.4</v>
          </cell>
          <cell r="FZ216">
            <v>0</v>
          </cell>
          <cell r="GA216">
            <v>0</v>
          </cell>
          <cell r="GB216">
            <v>0</v>
          </cell>
          <cell r="GC216">
            <v>0</v>
          </cell>
          <cell r="GD216">
            <v>0</v>
          </cell>
          <cell r="GE216">
            <v>0</v>
          </cell>
          <cell r="GF216">
            <v>0.6</v>
          </cell>
          <cell r="GG216">
            <v>0.6</v>
          </cell>
          <cell r="GH216">
            <v>0.2</v>
          </cell>
          <cell r="GI216">
            <v>0.4</v>
          </cell>
          <cell r="GJ216">
            <v>0.8</v>
          </cell>
          <cell r="GK216">
            <v>0.4</v>
          </cell>
          <cell r="GL216">
            <v>0.6</v>
          </cell>
          <cell r="GM216">
            <v>0.6</v>
          </cell>
          <cell r="GN216">
            <v>0.8</v>
          </cell>
          <cell r="GO216">
            <v>0.4</v>
          </cell>
          <cell r="GP216">
            <v>0</v>
          </cell>
          <cell r="GQ216">
            <v>0.4</v>
          </cell>
          <cell r="GR216">
            <v>0</v>
          </cell>
          <cell r="GS216">
            <v>0.4</v>
          </cell>
          <cell r="GT216">
            <v>0</v>
          </cell>
          <cell r="GU216">
            <v>0</v>
          </cell>
          <cell r="GV216">
            <v>0</v>
          </cell>
          <cell r="GW216">
            <v>0</v>
          </cell>
          <cell r="GX216">
            <v>0</v>
          </cell>
          <cell r="GY216">
            <v>0</v>
          </cell>
          <cell r="GZ216">
            <v>0.41</v>
          </cell>
          <cell r="HA216">
            <v>0.18</v>
          </cell>
          <cell r="HB216">
            <v>0.4</v>
          </cell>
          <cell r="HC216">
            <v>0.6</v>
          </cell>
          <cell r="HD216">
            <v>0.4</v>
          </cell>
          <cell r="HE216">
            <v>-0.42</v>
          </cell>
          <cell r="HF216">
            <v>-0.37</v>
          </cell>
          <cell r="HG216">
            <v>0.16</v>
          </cell>
          <cell r="HH216">
            <v>1</v>
          </cell>
          <cell r="HI216">
            <v>0.6</v>
          </cell>
          <cell r="HJ216">
            <v>0</v>
          </cell>
          <cell r="HK216">
            <v>0.6</v>
          </cell>
          <cell r="HL216">
            <v>0</v>
          </cell>
          <cell r="HM216">
            <v>0.6</v>
          </cell>
          <cell r="HN216">
            <v>0</v>
          </cell>
          <cell r="HO216">
            <v>0</v>
          </cell>
          <cell r="HP216">
            <v>0</v>
          </cell>
          <cell r="HQ216">
            <v>0.2</v>
          </cell>
          <cell r="HR216">
            <v>0</v>
          </cell>
          <cell r="HS216">
            <v>0.2</v>
          </cell>
          <cell r="HT216">
            <v>0.45</v>
          </cell>
          <cell r="HU216">
            <v>0.6</v>
          </cell>
          <cell r="HV216">
            <v>0.2</v>
          </cell>
          <cell r="HW216">
            <v>0.4</v>
          </cell>
          <cell r="HX216">
            <v>0.8</v>
          </cell>
          <cell r="HY216">
            <v>-0.13</v>
          </cell>
          <cell r="HZ216">
            <v>-0.03</v>
          </cell>
          <cell r="IA216">
            <v>0.31</v>
          </cell>
          <cell r="IB216">
            <v>0.25</v>
          </cell>
          <cell r="IC216">
            <v>0.4</v>
          </cell>
          <cell r="ID216">
            <v>0</v>
          </cell>
          <cell r="IE216">
            <v>0.4</v>
          </cell>
          <cell r="IF216">
            <v>0</v>
          </cell>
          <cell r="IG216">
            <v>0.4</v>
          </cell>
          <cell r="IH216">
            <v>0</v>
          </cell>
          <cell r="II216">
            <v>0</v>
          </cell>
          <cell r="IJ216">
            <v>0</v>
          </cell>
          <cell r="IK216">
            <v>0</v>
          </cell>
          <cell r="IL216">
            <v>0</v>
          </cell>
          <cell r="IM216">
            <v>0</v>
          </cell>
          <cell r="IN216">
            <v>0.6</v>
          </cell>
          <cell r="IO216">
            <v>0.6</v>
          </cell>
          <cell r="IP216">
            <v>0.2</v>
          </cell>
          <cell r="IQ216">
            <v>0.4</v>
          </cell>
          <cell r="IR216">
            <v>0.8</v>
          </cell>
          <cell r="IS216">
            <v>0.4</v>
          </cell>
          <cell r="IT216">
            <v>0.6</v>
          </cell>
          <cell r="IU216">
            <v>0.6</v>
          </cell>
          <cell r="IV216">
            <v>0.8</v>
          </cell>
          <cell r="IW216">
            <v>0.4</v>
          </cell>
          <cell r="IX216">
            <v>0</v>
          </cell>
          <cell r="IY216">
            <v>0.4</v>
          </cell>
          <cell r="IZ216">
            <v>0</v>
          </cell>
          <cell r="JA216">
            <v>0.4</v>
          </cell>
          <cell r="JB216">
            <v>0</v>
          </cell>
          <cell r="JC216">
            <v>0</v>
          </cell>
          <cell r="JD216">
            <v>0</v>
          </cell>
          <cell r="JE216">
            <v>0</v>
          </cell>
          <cell r="JF216">
            <v>0</v>
          </cell>
          <cell r="JG216">
            <v>0</v>
          </cell>
          <cell r="JH216">
            <v>0.6</v>
          </cell>
          <cell r="JI216">
            <v>0.6</v>
          </cell>
          <cell r="JJ216">
            <v>0.2</v>
          </cell>
          <cell r="JK216">
            <v>0.4</v>
          </cell>
          <cell r="JL216">
            <v>0.8</v>
          </cell>
          <cell r="JM216">
            <v>0.4</v>
          </cell>
          <cell r="JN216">
            <v>0.6</v>
          </cell>
          <cell r="JO216">
            <v>0.6</v>
          </cell>
          <cell r="JP216">
            <v>0.8</v>
          </cell>
          <cell r="JQ216">
            <v>0.4</v>
          </cell>
          <cell r="JR216">
            <v>0</v>
          </cell>
          <cell r="JS216">
            <v>0.4</v>
          </cell>
          <cell r="JT216">
            <v>0</v>
          </cell>
          <cell r="JU216">
            <v>0.4</v>
          </cell>
          <cell r="JV216">
            <v>0</v>
          </cell>
          <cell r="JW216">
            <v>0</v>
          </cell>
          <cell r="JX216">
            <v>0</v>
          </cell>
          <cell r="JY216">
            <v>0</v>
          </cell>
          <cell r="JZ216">
            <v>0</v>
          </cell>
          <cell r="KA216">
            <v>0</v>
          </cell>
          <cell r="KB216">
            <v>0.6</v>
          </cell>
          <cell r="KC216">
            <v>0.6</v>
          </cell>
          <cell r="KD216">
            <v>0.2</v>
          </cell>
          <cell r="KE216">
            <v>0.4</v>
          </cell>
          <cell r="KF216">
            <v>0.8</v>
          </cell>
          <cell r="KG216">
            <v>0.4</v>
          </cell>
          <cell r="KH216">
            <v>0.6</v>
          </cell>
          <cell r="KI216">
            <v>0.6</v>
          </cell>
          <cell r="KJ216">
            <v>0.8</v>
          </cell>
          <cell r="KK216">
            <v>0.4</v>
          </cell>
          <cell r="KL216">
            <v>0</v>
          </cell>
          <cell r="KM216">
            <v>0.4</v>
          </cell>
          <cell r="KN216">
            <v>0</v>
          </cell>
          <cell r="KO216">
            <v>0.4</v>
          </cell>
          <cell r="KP216">
            <v>0</v>
          </cell>
          <cell r="KQ216">
            <v>0</v>
          </cell>
          <cell r="KR216">
            <v>0</v>
          </cell>
          <cell r="KS216">
            <v>0</v>
          </cell>
          <cell r="KT216">
            <v>0</v>
          </cell>
          <cell r="KU216">
            <v>0</v>
          </cell>
          <cell r="KV216">
            <v>0.6</v>
          </cell>
          <cell r="KW216">
            <v>0.6</v>
          </cell>
          <cell r="KX216">
            <v>0.2</v>
          </cell>
          <cell r="KY216">
            <v>0.4</v>
          </cell>
          <cell r="KZ216">
            <v>0.8</v>
          </cell>
          <cell r="LA216">
            <v>0.4</v>
          </cell>
          <cell r="LB216">
            <v>0.6</v>
          </cell>
          <cell r="LC216">
            <v>0.6</v>
          </cell>
          <cell r="LD216">
            <v>0.8</v>
          </cell>
          <cell r="LE216">
            <v>0.4</v>
          </cell>
          <cell r="LF216">
            <v>0</v>
          </cell>
          <cell r="LG216">
            <v>0.4</v>
          </cell>
          <cell r="LH216">
            <v>0</v>
          </cell>
          <cell r="LI216">
            <v>0.4</v>
          </cell>
          <cell r="LJ216">
            <v>0</v>
          </cell>
          <cell r="LK216">
            <v>0</v>
          </cell>
          <cell r="LL216">
            <v>0</v>
          </cell>
          <cell r="LM216">
            <v>0</v>
          </cell>
          <cell r="LN216">
            <v>0</v>
          </cell>
          <cell r="LO216">
            <v>0</v>
          </cell>
          <cell r="LP216">
            <v>0.34</v>
          </cell>
          <cell r="LQ216">
            <v>0.23</v>
          </cell>
          <cell r="LR216">
            <v>0.2</v>
          </cell>
          <cell r="LS216">
            <v>0.4</v>
          </cell>
          <cell r="LT216">
            <v>0.8</v>
          </cell>
          <cell r="LU216">
            <v>0.27</v>
          </cell>
          <cell r="LV216">
            <v>0.2</v>
          </cell>
          <cell r="LW216">
            <v>0.38</v>
          </cell>
          <cell r="LX216">
            <v>0.47</v>
          </cell>
          <cell r="LY216">
            <v>0.4</v>
          </cell>
          <cell r="LZ216">
            <v>0</v>
          </cell>
          <cell r="MA216">
            <v>0.4</v>
          </cell>
          <cell r="MB216">
            <v>0</v>
          </cell>
          <cell r="MC216">
            <v>0.4</v>
          </cell>
          <cell r="MD216">
            <v>0</v>
          </cell>
          <cell r="ME216">
            <v>0</v>
          </cell>
          <cell r="MF216">
            <v>0</v>
          </cell>
          <cell r="MG216">
            <v>0</v>
          </cell>
          <cell r="MH216">
            <v>0</v>
          </cell>
          <cell r="MI216">
            <v>0</v>
          </cell>
        </row>
        <row r="217">
          <cell r="H217">
            <v>0.25</v>
          </cell>
          <cell r="I217">
            <v>0.25</v>
          </cell>
          <cell r="J217">
            <v>0.25</v>
          </cell>
          <cell r="K217">
            <v>0.4</v>
          </cell>
          <cell r="L217">
            <v>0.4</v>
          </cell>
          <cell r="M217">
            <v>0.25</v>
          </cell>
          <cell r="N217">
            <v>0</v>
          </cell>
          <cell r="O217">
            <v>0</v>
          </cell>
          <cell r="P217">
            <v>0.4</v>
          </cell>
          <cell r="Q217">
            <v>0.8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.25</v>
          </cell>
          <cell r="AC217">
            <v>0.25</v>
          </cell>
          <cell r="AD217">
            <v>0.25</v>
          </cell>
          <cell r="AE217">
            <v>0.4</v>
          </cell>
          <cell r="AF217">
            <v>0.4</v>
          </cell>
          <cell r="AG217">
            <v>0.25</v>
          </cell>
          <cell r="AH217">
            <v>0</v>
          </cell>
          <cell r="AI217">
            <v>0</v>
          </cell>
          <cell r="AJ217">
            <v>0.4</v>
          </cell>
          <cell r="AK217">
            <v>0.8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.25</v>
          </cell>
          <cell r="AW217">
            <v>0.25</v>
          </cell>
          <cell r="AX217">
            <v>0.25</v>
          </cell>
          <cell r="AY217">
            <v>0.4</v>
          </cell>
          <cell r="AZ217">
            <v>0.4</v>
          </cell>
          <cell r="BA217">
            <v>1</v>
          </cell>
          <cell r="BB217">
            <v>1</v>
          </cell>
          <cell r="BC217">
            <v>1</v>
          </cell>
          <cell r="BD217">
            <v>0.4</v>
          </cell>
          <cell r="BE217">
            <v>1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.25</v>
          </cell>
          <cell r="BQ217">
            <v>0.25</v>
          </cell>
          <cell r="BR217">
            <v>0.25</v>
          </cell>
          <cell r="BS217">
            <v>0.4</v>
          </cell>
          <cell r="BT217">
            <v>0.4</v>
          </cell>
          <cell r="BU217">
            <v>0.25</v>
          </cell>
          <cell r="BV217">
            <v>0</v>
          </cell>
          <cell r="BW217">
            <v>0</v>
          </cell>
          <cell r="BX217">
            <v>0.4</v>
          </cell>
          <cell r="BY217">
            <v>0.8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.25</v>
          </cell>
          <cell r="CK217">
            <v>0.25</v>
          </cell>
          <cell r="CL217">
            <v>0.25</v>
          </cell>
          <cell r="CM217">
            <v>0.4</v>
          </cell>
          <cell r="CN217">
            <v>0.4</v>
          </cell>
          <cell r="CO217">
            <v>0.25</v>
          </cell>
          <cell r="CP217">
            <v>0</v>
          </cell>
          <cell r="CQ217">
            <v>0</v>
          </cell>
          <cell r="CR217">
            <v>0.4</v>
          </cell>
          <cell r="CS217">
            <v>0.8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.25</v>
          </cell>
          <cell r="DE217">
            <v>0.25</v>
          </cell>
          <cell r="DF217">
            <v>0.25</v>
          </cell>
          <cell r="DG217">
            <v>0.4</v>
          </cell>
          <cell r="DH217">
            <v>0.4</v>
          </cell>
          <cell r="DI217">
            <v>0.25</v>
          </cell>
          <cell r="DJ217">
            <v>0</v>
          </cell>
          <cell r="DK217">
            <v>0</v>
          </cell>
          <cell r="DL217">
            <v>0.4</v>
          </cell>
          <cell r="DM217">
            <v>0.8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.25</v>
          </cell>
          <cell r="DY217">
            <v>0.25</v>
          </cell>
          <cell r="DZ217">
            <v>0.25</v>
          </cell>
          <cell r="EA217">
            <v>0.4</v>
          </cell>
          <cell r="EB217">
            <v>0.4</v>
          </cell>
          <cell r="EC217">
            <v>1</v>
          </cell>
          <cell r="ED217">
            <v>1</v>
          </cell>
          <cell r="EE217">
            <v>1</v>
          </cell>
          <cell r="EF217">
            <v>0.4</v>
          </cell>
          <cell r="EG217">
            <v>1</v>
          </cell>
          <cell r="EH217">
            <v>0</v>
          </cell>
          <cell r="EI217">
            <v>0</v>
          </cell>
          <cell r="EJ217">
            <v>0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0</v>
          </cell>
          <cell r="EQ217">
            <v>0</v>
          </cell>
          <cell r="ER217">
            <v>0.25</v>
          </cell>
          <cell r="ES217">
            <v>0.25</v>
          </cell>
          <cell r="ET217">
            <v>0.25</v>
          </cell>
          <cell r="EU217">
            <v>0.4</v>
          </cell>
          <cell r="EV217">
            <v>0.4</v>
          </cell>
          <cell r="EW217">
            <v>0.25</v>
          </cell>
          <cell r="EX217">
            <v>0</v>
          </cell>
          <cell r="EY217">
            <v>0</v>
          </cell>
          <cell r="EZ217">
            <v>0.4</v>
          </cell>
          <cell r="FA217">
            <v>0.8</v>
          </cell>
          <cell r="FB217">
            <v>0</v>
          </cell>
          <cell r="FC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.25</v>
          </cell>
          <cell r="FM217">
            <v>0.25</v>
          </cell>
          <cell r="FN217">
            <v>0.25</v>
          </cell>
          <cell r="FO217">
            <v>0.4</v>
          </cell>
          <cell r="FP217">
            <v>0.4</v>
          </cell>
          <cell r="FQ217">
            <v>0.25</v>
          </cell>
          <cell r="FR217">
            <v>0</v>
          </cell>
          <cell r="FS217">
            <v>0</v>
          </cell>
          <cell r="FT217">
            <v>0.4</v>
          </cell>
          <cell r="FU217">
            <v>0.8</v>
          </cell>
          <cell r="FV217">
            <v>0</v>
          </cell>
          <cell r="FW217">
            <v>0</v>
          </cell>
          <cell r="FX217">
            <v>0</v>
          </cell>
          <cell r="FY217">
            <v>0</v>
          </cell>
          <cell r="FZ217">
            <v>0</v>
          </cell>
          <cell r="GA217">
            <v>0</v>
          </cell>
          <cell r="GB217">
            <v>0</v>
          </cell>
          <cell r="GC217">
            <v>0</v>
          </cell>
          <cell r="GD217">
            <v>0</v>
          </cell>
          <cell r="GE217">
            <v>0</v>
          </cell>
          <cell r="GF217">
            <v>0.25</v>
          </cell>
          <cell r="GG217">
            <v>0.25</v>
          </cell>
          <cell r="GH217">
            <v>0.25</v>
          </cell>
          <cell r="GI217">
            <v>0.4</v>
          </cell>
          <cell r="GJ217">
            <v>0.4</v>
          </cell>
          <cell r="GK217">
            <v>0.25</v>
          </cell>
          <cell r="GL217">
            <v>0</v>
          </cell>
          <cell r="GM217">
            <v>0</v>
          </cell>
          <cell r="GN217">
            <v>0.4</v>
          </cell>
          <cell r="GO217">
            <v>0.8</v>
          </cell>
          <cell r="GP217">
            <v>0</v>
          </cell>
          <cell r="GQ217">
            <v>0</v>
          </cell>
          <cell r="GR217">
            <v>0</v>
          </cell>
          <cell r="GS217">
            <v>0</v>
          </cell>
          <cell r="GT217">
            <v>0</v>
          </cell>
          <cell r="GU217">
            <v>0</v>
          </cell>
          <cell r="GV217">
            <v>0</v>
          </cell>
          <cell r="GW217">
            <v>0</v>
          </cell>
          <cell r="GX217">
            <v>0</v>
          </cell>
          <cell r="GY217">
            <v>0</v>
          </cell>
          <cell r="GZ217">
            <v>0.25</v>
          </cell>
          <cell r="HA217">
            <v>0.25</v>
          </cell>
          <cell r="HB217">
            <v>0.25</v>
          </cell>
          <cell r="HC217">
            <v>0.6</v>
          </cell>
          <cell r="HD217">
            <v>0.6</v>
          </cell>
          <cell r="HE217">
            <v>0.25</v>
          </cell>
          <cell r="HF217">
            <v>0</v>
          </cell>
          <cell r="HG217">
            <v>0</v>
          </cell>
          <cell r="HH217">
            <v>0.6</v>
          </cell>
          <cell r="HI217">
            <v>1</v>
          </cell>
          <cell r="HJ217">
            <v>0</v>
          </cell>
          <cell r="HK217">
            <v>0</v>
          </cell>
          <cell r="HL217">
            <v>0</v>
          </cell>
          <cell r="HM217">
            <v>0</v>
          </cell>
          <cell r="HN217">
            <v>0</v>
          </cell>
          <cell r="HO217">
            <v>0</v>
          </cell>
          <cell r="HP217">
            <v>0</v>
          </cell>
          <cell r="HQ217">
            <v>0.2</v>
          </cell>
          <cell r="HR217">
            <v>0</v>
          </cell>
          <cell r="HS217">
            <v>0.2</v>
          </cell>
          <cell r="HT217">
            <v>0.25</v>
          </cell>
          <cell r="HU217">
            <v>0.25</v>
          </cell>
          <cell r="HV217">
            <v>0.25</v>
          </cell>
          <cell r="HW217">
            <v>0.4</v>
          </cell>
          <cell r="HX217">
            <v>0.4</v>
          </cell>
          <cell r="HY217">
            <v>1</v>
          </cell>
          <cell r="HZ217">
            <v>1</v>
          </cell>
          <cell r="IA217">
            <v>1</v>
          </cell>
          <cell r="IB217">
            <v>0.4</v>
          </cell>
          <cell r="IC217">
            <v>1</v>
          </cell>
          <cell r="ID217">
            <v>0</v>
          </cell>
          <cell r="IE217">
            <v>0</v>
          </cell>
          <cell r="IF217">
            <v>0</v>
          </cell>
          <cell r="IG217">
            <v>0</v>
          </cell>
          <cell r="IH217">
            <v>0</v>
          </cell>
          <cell r="II217">
            <v>0</v>
          </cell>
          <cell r="IJ217">
            <v>0</v>
          </cell>
          <cell r="IK217">
            <v>0</v>
          </cell>
          <cell r="IL217">
            <v>0</v>
          </cell>
          <cell r="IM217">
            <v>0</v>
          </cell>
          <cell r="IN217">
            <v>0.25</v>
          </cell>
          <cell r="IO217">
            <v>0.25</v>
          </cell>
          <cell r="IP217">
            <v>0.25</v>
          </cell>
          <cell r="IQ217">
            <v>0.4</v>
          </cell>
          <cell r="IR217">
            <v>0.4</v>
          </cell>
          <cell r="IS217">
            <v>0.25</v>
          </cell>
          <cell r="IT217">
            <v>0</v>
          </cell>
          <cell r="IU217">
            <v>0</v>
          </cell>
          <cell r="IV217">
            <v>0.4</v>
          </cell>
          <cell r="IW217">
            <v>0.8</v>
          </cell>
          <cell r="IX217">
            <v>0</v>
          </cell>
          <cell r="IY217">
            <v>0</v>
          </cell>
          <cell r="IZ217">
            <v>0</v>
          </cell>
          <cell r="JA217">
            <v>0</v>
          </cell>
          <cell r="JB217">
            <v>0</v>
          </cell>
          <cell r="JC217">
            <v>0</v>
          </cell>
          <cell r="JD217">
            <v>0</v>
          </cell>
          <cell r="JE217">
            <v>0</v>
          </cell>
          <cell r="JF217">
            <v>0</v>
          </cell>
          <cell r="JG217">
            <v>0</v>
          </cell>
          <cell r="JH217">
            <v>0.25</v>
          </cell>
          <cell r="JI217">
            <v>0.25</v>
          </cell>
          <cell r="JJ217">
            <v>0.25</v>
          </cell>
          <cell r="JK217">
            <v>0.4</v>
          </cell>
          <cell r="JL217">
            <v>0.4</v>
          </cell>
          <cell r="JM217">
            <v>0.25</v>
          </cell>
          <cell r="JN217">
            <v>0</v>
          </cell>
          <cell r="JO217">
            <v>0</v>
          </cell>
          <cell r="JP217">
            <v>0.4</v>
          </cell>
          <cell r="JQ217">
            <v>0.8</v>
          </cell>
          <cell r="JR217">
            <v>0</v>
          </cell>
          <cell r="JS217">
            <v>0</v>
          </cell>
          <cell r="JT217">
            <v>0</v>
          </cell>
          <cell r="JU217">
            <v>0</v>
          </cell>
          <cell r="JV217">
            <v>0</v>
          </cell>
          <cell r="JW217">
            <v>0</v>
          </cell>
          <cell r="JX217">
            <v>0</v>
          </cell>
          <cell r="JY217">
            <v>0</v>
          </cell>
          <cell r="JZ217">
            <v>0</v>
          </cell>
          <cell r="KA217">
            <v>0</v>
          </cell>
          <cell r="KB217">
            <v>0.25</v>
          </cell>
          <cell r="KC217">
            <v>0.25</v>
          </cell>
          <cell r="KD217">
            <v>0.25</v>
          </cell>
          <cell r="KE217">
            <v>0.4</v>
          </cell>
          <cell r="KF217">
            <v>0.4</v>
          </cell>
          <cell r="KG217">
            <v>0.25</v>
          </cell>
          <cell r="KH217">
            <v>0</v>
          </cell>
          <cell r="KI217">
            <v>0</v>
          </cell>
          <cell r="KJ217">
            <v>0.4</v>
          </cell>
          <cell r="KK217">
            <v>0.8</v>
          </cell>
          <cell r="KL217">
            <v>0</v>
          </cell>
          <cell r="KM217">
            <v>0</v>
          </cell>
          <cell r="KN217">
            <v>0</v>
          </cell>
          <cell r="KO217">
            <v>0</v>
          </cell>
          <cell r="KP217">
            <v>0</v>
          </cell>
          <cell r="KQ217">
            <v>0</v>
          </cell>
          <cell r="KR217">
            <v>0</v>
          </cell>
          <cell r="KS217">
            <v>0</v>
          </cell>
          <cell r="KT217">
            <v>0</v>
          </cell>
          <cell r="KU217">
            <v>0</v>
          </cell>
          <cell r="KV217">
            <v>0.25</v>
          </cell>
          <cell r="KW217">
            <v>0.25</v>
          </cell>
          <cell r="KX217">
            <v>0.25</v>
          </cell>
          <cell r="KY217">
            <v>0.4</v>
          </cell>
          <cell r="KZ217">
            <v>0.4</v>
          </cell>
          <cell r="LA217">
            <v>1</v>
          </cell>
          <cell r="LB217">
            <v>1</v>
          </cell>
          <cell r="LC217">
            <v>1</v>
          </cell>
          <cell r="LD217">
            <v>0.4</v>
          </cell>
          <cell r="LE217">
            <v>1</v>
          </cell>
          <cell r="LF217">
            <v>0</v>
          </cell>
          <cell r="LG217">
            <v>0</v>
          </cell>
          <cell r="LH217">
            <v>0</v>
          </cell>
          <cell r="LI217">
            <v>0</v>
          </cell>
          <cell r="LJ217">
            <v>0</v>
          </cell>
          <cell r="LK217">
            <v>0</v>
          </cell>
          <cell r="LL217">
            <v>0</v>
          </cell>
          <cell r="LM217">
            <v>0</v>
          </cell>
          <cell r="LN217">
            <v>0</v>
          </cell>
          <cell r="LO217">
            <v>0</v>
          </cell>
          <cell r="LP217">
            <v>0.25</v>
          </cell>
          <cell r="LQ217">
            <v>0.25</v>
          </cell>
          <cell r="LR217">
            <v>0.25</v>
          </cell>
          <cell r="LS217">
            <v>0.4</v>
          </cell>
          <cell r="LT217">
            <v>0.4</v>
          </cell>
          <cell r="LU217">
            <v>1</v>
          </cell>
          <cell r="LV217">
            <v>1</v>
          </cell>
          <cell r="LW217">
            <v>1</v>
          </cell>
          <cell r="LX217">
            <v>0.4</v>
          </cell>
          <cell r="LY217">
            <v>1</v>
          </cell>
          <cell r="LZ217">
            <v>0</v>
          </cell>
          <cell r="MA217">
            <v>0</v>
          </cell>
          <cell r="MB217">
            <v>0</v>
          </cell>
          <cell r="MC217">
            <v>0</v>
          </cell>
          <cell r="MD217">
            <v>0</v>
          </cell>
          <cell r="ME217">
            <v>0</v>
          </cell>
          <cell r="MF217">
            <v>0</v>
          </cell>
          <cell r="MG217">
            <v>0</v>
          </cell>
          <cell r="MH217">
            <v>0</v>
          </cell>
          <cell r="MI217">
            <v>0</v>
          </cell>
        </row>
        <row r="218"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.2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.2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.2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.2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.2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.2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.2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.2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.2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.2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.2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.2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.2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.2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C218">
            <v>0</v>
          </cell>
          <cell r="FD218">
            <v>0.2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.2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X218">
            <v>0.2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  <cell r="GC218">
            <v>0</v>
          </cell>
          <cell r="GD218">
            <v>0.2</v>
          </cell>
          <cell r="GE218">
            <v>0</v>
          </cell>
          <cell r="GF218">
            <v>0</v>
          </cell>
          <cell r="GG218">
            <v>0</v>
          </cell>
          <cell r="GH218">
            <v>0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0</v>
          </cell>
          <cell r="GR218">
            <v>0.2</v>
          </cell>
          <cell r="GS218">
            <v>0</v>
          </cell>
          <cell r="GT218">
            <v>0</v>
          </cell>
          <cell r="GU218">
            <v>0</v>
          </cell>
          <cell r="GV218">
            <v>0</v>
          </cell>
          <cell r="GW218">
            <v>0</v>
          </cell>
          <cell r="GX218">
            <v>0.2</v>
          </cell>
          <cell r="GY218">
            <v>0</v>
          </cell>
          <cell r="GZ218">
            <v>0</v>
          </cell>
          <cell r="HA218">
            <v>0</v>
          </cell>
          <cell r="HB218">
            <v>0</v>
          </cell>
          <cell r="HC218">
            <v>0.2</v>
          </cell>
          <cell r="HD218">
            <v>0</v>
          </cell>
          <cell r="HE218">
            <v>0</v>
          </cell>
          <cell r="HF218">
            <v>0</v>
          </cell>
          <cell r="HG218">
            <v>0</v>
          </cell>
          <cell r="HH218">
            <v>0</v>
          </cell>
          <cell r="HI218">
            <v>0</v>
          </cell>
          <cell r="HJ218">
            <v>1</v>
          </cell>
          <cell r="HK218">
            <v>0</v>
          </cell>
          <cell r="HL218">
            <v>0.4</v>
          </cell>
          <cell r="HM218">
            <v>0</v>
          </cell>
          <cell r="HN218">
            <v>0</v>
          </cell>
          <cell r="HO218">
            <v>0</v>
          </cell>
          <cell r="HP218">
            <v>0.2</v>
          </cell>
          <cell r="HQ218">
            <v>0</v>
          </cell>
          <cell r="HR218">
            <v>0.4</v>
          </cell>
          <cell r="HS218">
            <v>0</v>
          </cell>
          <cell r="HT218">
            <v>0</v>
          </cell>
          <cell r="HU218">
            <v>0</v>
          </cell>
          <cell r="HV218">
            <v>0</v>
          </cell>
          <cell r="HW218">
            <v>0</v>
          </cell>
          <cell r="HX218">
            <v>0</v>
          </cell>
          <cell r="HY218">
            <v>0</v>
          </cell>
          <cell r="HZ218">
            <v>0</v>
          </cell>
          <cell r="IA218">
            <v>0</v>
          </cell>
          <cell r="IB218">
            <v>0</v>
          </cell>
          <cell r="IC218">
            <v>0</v>
          </cell>
          <cell r="ID218">
            <v>0</v>
          </cell>
          <cell r="IE218">
            <v>0</v>
          </cell>
          <cell r="IF218">
            <v>0.2</v>
          </cell>
          <cell r="IG218">
            <v>0</v>
          </cell>
          <cell r="IH218">
            <v>0</v>
          </cell>
          <cell r="II218">
            <v>0</v>
          </cell>
          <cell r="IJ218">
            <v>0</v>
          </cell>
          <cell r="IK218">
            <v>0</v>
          </cell>
          <cell r="IL218">
            <v>0.2</v>
          </cell>
          <cell r="IM218">
            <v>0</v>
          </cell>
          <cell r="IN218">
            <v>0</v>
          </cell>
          <cell r="IO218">
            <v>0</v>
          </cell>
          <cell r="IP218">
            <v>0</v>
          </cell>
          <cell r="IQ218">
            <v>0</v>
          </cell>
          <cell r="IR218">
            <v>0</v>
          </cell>
          <cell r="IS218">
            <v>0</v>
          </cell>
          <cell r="IT218">
            <v>0</v>
          </cell>
          <cell r="IU218">
            <v>0</v>
          </cell>
          <cell r="IV218">
            <v>0</v>
          </cell>
          <cell r="IW218">
            <v>0</v>
          </cell>
          <cell r="IX218">
            <v>0</v>
          </cell>
          <cell r="IY218">
            <v>0</v>
          </cell>
          <cell r="IZ218">
            <v>0.2</v>
          </cell>
          <cell r="JA218">
            <v>0</v>
          </cell>
          <cell r="JB218">
            <v>0</v>
          </cell>
          <cell r="JC218">
            <v>0</v>
          </cell>
          <cell r="JD218">
            <v>0</v>
          </cell>
          <cell r="JE218">
            <v>0</v>
          </cell>
          <cell r="JF218">
            <v>0.2</v>
          </cell>
          <cell r="JG218">
            <v>0</v>
          </cell>
          <cell r="JH218">
            <v>0</v>
          </cell>
          <cell r="JI218">
            <v>0</v>
          </cell>
          <cell r="JJ218">
            <v>0</v>
          </cell>
          <cell r="JK218">
            <v>0</v>
          </cell>
          <cell r="JL218">
            <v>0</v>
          </cell>
          <cell r="JM218">
            <v>0</v>
          </cell>
          <cell r="JN218">
            <v>0</v>
          </cell>
          <cell r="JO218">
            <v>0</v>
          </cell>
          <cell r="JP218">
            <v>0</v>
          </cell>
          <cell r="JQ218">
            <v>0</v>
          </cell>
          <cell r="JR218">
            <v>0</v>
          </cell>
          <cell r="JS218">
            <v>0</v>
          </cell>
          <cell r="JT218">
            <v>0.2</v>
          </cell>
          <cell r="JU218">
            <v>0</v>
          </cell>
          <cell r="JV218">
            <v>0</v>
          </cell>
          <cell r="JW218">
            <v>0</v>
          </cell>
          <cell r="JX218">
            <v>0</v>
          </cell>
          <cell r="JY218">
            <v>0</v>
          </cell>
          <cell r="JZ218">
            <v>0.2</v>
          </cell>
          <cell r="KA218">
            <v>0</v>
          </cell>
          <cell r="KB218">
            <v>0</v>
          </cell>
          <cell r="KC218">
            <v>0</v>
          </cell>
          <cell r="KD218">
            <v>0</v>
          </cell>
          <cell r="KE218">
            <v>0</v>
          </cell>
          <cell r="KF218">
            <v>0</v>
          </cell>
          <cell r="KG218">
            <v>0</v>
          </cell>
          <cell r="KH218">
            <v>0</v>
          </cell>
          <cell r="KI218">
            <v>0</v>
          </cell>
          <cell r="KJ218">
            <v>0</v>
          </cell>
          <cell r="KK218">
            <v>0</v>
          </cell>
          <cell r="KL218">
            <v>0</v>
          </cell>
          <cell r="KM218">
            <v>0</v>
          </cell>
          <cell r="KN218">
            <v>0.2</v>
          </cell>
          <cell r="KO218">
            <v>0</v>
          </cell>
          <cell r="KP218">
            <v>0</v>
          </cell>
          <cell r="KQ218">
            <v>0</v>
          </cell>
          <cell r="KR218">
            <v>0</v>
          </cell>
          <cell r="KS218">
            <v>0</v>
          </cell>
          <cell r="KT218">
            <v>0.2</v>
          </cell>
          <cell r="KU218">
            <v>0</v>
          </cell>
          <cell r="KV218">
            <v>0</v>
          </cell>
          <cell r="KW218">
            <v>0</v>
          </cell>
          <cell r="KX218">
            <v>0</v>
          </cell>
          <cell r="KY218">
            <v>0</v>
          </cell>
          <cell r="KZ218">
            <v>0</v>
          </cell>
          <cell r="LA218">
            <v>0</v>
          </cell>
          <cell r="LB218">
            <v>0</v>
          </cell>
          <cell r="LC218">
            <v>0</v>
          </cell>
          <cell r="LD218">
            <v>0</v>
          </cell>
          <cell r="LE218">
            <v>0</v>
          </cell>
          <cell r="LF218">
            <v>0</v>
          </cell>
          <cell r="LG218">
            <v>0</v>
          </cell>
          <cell r="LH218">
            <v>0.2</v>
          </cell>
          <cell r="LI218">
            <v>0</v>
          </cell>
          <cell r="LJ218">
            <v>0</v>
          </cell>
          <cell r="LK218">
            <v>0</v>
          </cell>
          <cell r="LL218">
            <v>0</v>
          </cell>
          <cell r="LM218">
            <v>0</v>
          </cell>
          <cell r="LN218">
            <v>0.2</v>
          </cell>
          <cell r="LO218">
            <v>0</v>
          </cell>
          <cell r="LP218">
            <v>0</v>
          </cell>
          <cell r="LQ218">
            <v>0</v>
          </cell>
          <cell r="LR218">
            <v>0</v>
          </cell>
          <cell r="LS218">
            <v>0</v>
          </cell>
          <cell r="LT218">
            <v>0</v>
          </cell>
          <cell r="LU218">
            <v>0</v>
          </cell>
          <cell r="LV218">
            <v>0</v>
          </cell>
          <cell r="LW218">
            <v>0</v>
          </cell>
          <cell r="LX218">
            <v>0</v>
          </cell>
          <cell r="LY218">
            <v>0</v>
          </cell>
          <cell r="LZ218">
            <v>0</v>
          </cell>
          <cell r="MA218">
            <v>0</v>
          </cell>
          <cell r="MB218">
            <v>0.2</v>
          </cell>
          <cell r="MC218">
            <v>0</v>
          </cell>
          <cell r="MD218">
            <v>0</v>
          </cell>
          <cell r="ME218">
            <v>0</v>
          </cell>
          <cell r="MF218">
            <v>0</v>
          </cell>
          <cell r="MG218">
            <v>0</v>
          </cell>
          <cell r="MH218">
            <v>0.2</v>
          </cell>
          <cell r="MI218">
            <v>0</v>
          </cell>
        </row>
        <row r="219">
          <cell r="H219">
            <v>0.4</v>
          </cell>
          <cell r="I219">
            <v>0.4</v>
          </cell>
          <cell r="J219">
            <v>0</v>
          </cell>
          <cell r="K219">
            <v>0.6</v>
          </cell>
          <cell r="L219">
            <v>0.6</v>
          </cell>
          <cell r="M219">
            <v>0</v>
          </cell>
          <cell r="N219">
            <v>0</v>
          </cell>
          <cell r="O219">
            <v>0</v>
          </cell>
          <cell r="P219">
            <v>0.4</v>
          </cell>
          <cell r="Q219">
            <v>0</v>
          </cell>
          <cell r="R219">
            <v>0</v>
          </cell>
          <cell r="S219">
            <v>1</v>
          </cell>
          <cell r="T219">
            <v>0</v>
          </cell>
          <cell r="U219">
            <v>0.6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.4</v>
          </cell>
          <cell r="AC219">
            <v>0.4</v>
          </cell>
          <cell r="AD219">
            <v>0</v>
          </cell>
          <cell r="AE219">
            <v>0.6</v>
          </cell>
          <cell r="AF219">
            <v>0.6</v>
          </cell>
          <cell r="AG219">
            <v>0</v>
          </cell>
          <cell r="AH219">
            <v>0</v>
          </cell>
          <cell r="AI219">
            <v>0</v>
          </cell>
          <cell r="AJ219">
            <v>0.4</v>
          </cell>
          <cell r="AK219">
            <v>0</v>
          </cell>
          <cell r="AL219">
            <v>0</v>
          </cell>
          <cell r="AM219">
            <v>1</v>
          </cell>
          <cell r="AN219">
            <v>0</v>
          </cell>
          <cell r="AO219">
            <v>0.6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.4</v>
          </cell>
          <cell r="AW219">
            <v>0.4</v>
          </cell>
          <cell r="AX219">
            <v>0</v>
          </cell>
          <cell r="AY219">
            <v>0.6</v>
          </cell>
          <cell r="AZ219">
            <v>0.6</v>
          </cell>
          <cell r="BA219">
            <v>0</v>
          </cell>
          <cell r="BB219">
            <v>0</v>
          </cell>
          <cell r="BC219">
            <v>0</v>
          </cell>
          <cell r="BD219">
            <v>0.4</v>
          </cell>
          <cell r="BE219">
            <v>0</v>
          </cell>
          <cell r="BF219">
            <v>0</v>
          </cell>
          <cell r="BG219">
            <v>1</v>
          </cell>
          <cell r="BH219">
            <v>0</v>
          </cell>
          <cell r="BI219">
            <v>0.6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.4</v>
          </cell>
          <cell r="BQ219">
            <v>0.4</v>
          </cell>
          <cell r="BR219">
            <v>0</v>
          </cell>
          <cell r="BS219">
            <v>0.6</v>
          </cell>
          <cell r="BT219">
            <v>0.6</v>
          </cell>
          <cell r="BU219">
            <v>0</v>
          </cell>
          <cell r="BV219">
            <v>0</v>
          </cell>
          <cell r="BW219">
            <v>0</v>
          </cell>
          <cell r="BX219">
            <v>0.4</v>
          </cell>
          <cell r="BY219">
            <v>0</v>
          </cell>
          <cell r="BZ219">
            <v>0</v>
          </cell>
          <cell r="CA219">
            <v>1</v>
          </cell>
          <cell r="CB219">
            <v>0</v>
          </cell>
          <cell r="CC219">
            <v>0.6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.4</v>
          </cell>
          <cell r="CK219">
            <v>0.4</v>
          </cell>
          <cell r="CL219">
            <v>0</v>
          </cell>
          <cell r="CM219">
            <v>0.6</v>
          </cell>
          <cell r="CN219">
            <v>0.6</v>
          </cell>
          <cell r="CO219">
            <v>0</v>
          </cell>
          <cell r="CP219">
            <v>0</v>
          </cell>
          <cell r="CQ219">
            <v>0</v>
          </cell>
          <cell r="CR219">
            <v>0.4</v>
          </cell>
          <cell r="CS219">
            <v>0</v>
          </cell>
          <cell r="CT219">
            <v>0</v>
          </cell>
          <cell r="CU219">
            <v>1</v>
          </cell>
          <cell r="CV219">
            <v>0</v>
          </cell>
          <cell r="CW219">
            <v>0.6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.4</v>
          </cell>
          <cell r="DE219">
            <v>0.4</v>
          </cell>
          <cell r="DF219">
            <v>0</v>
          </cell>
          <cell r="DG219">
            <v>0.6</v>
          </cell>
          <cell r="DH219">
            <v>0.6</v>
          </cell>
          <cell r="DI219">
            <v>0</v>
          </cell>
          <cell r="DJ219">
            <v>0</v>
          </cell>
          <cell r="DK219">
            <v>0</v>
          </cell>
          <cell r="DL219">
            <v>0.4</v>
          </cell>
          <cell r="DM219">
            <v>0</v>
          </cell>
          <cell r="DN219">
            <v>0</v>
          </cell>
          <cell r="DO219">
            <v>1</v>
          </cell>
          <cell r="DP219">
            <v>0</v>
          </cell>
          <cell r="DQ219">
            <v>0.6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.4</v>
          </cell>
          <cell r="DY219">
            <v>0.4</v>
          </cell>
          <cell r="DZ219">
            <v>0</v>
          </cell>
          <cell r="EA219">
            <v>0.6</v>
          </cell>
          <cell r="EB219">
            <v>0.6</v>
          </cell>
          <cell r="EC219">
            <v>0</v>
          </cell>
          <cell r="ED219">
            <v>0</v>
          </cell>
          <cell r="EE219">
            <v>0</v>
          </cell>
          <cell r="EF219">
            <v>0.4</v>
          </cell>
          <cell r="EG219">
            <v>0</v>
          </cell>
          <cell r="EH219">
            <v>0</v>
          </cell>
          <cell r="EI219">
            <v>1</v>
          </cell>
          <cell r="EJ219">
            <v>0</v>
          </cell>
          <cell r="EK219">
            <v>0.6</v>
          </cell>
          <cell r="EL219">
            <v>0</v>
          </cell>
          <cell r="EM219">
            <v>0</v>
          </cell>
          <cell r="EN219">
            <v>0</v>
          </cell>
          <cell r="EO219">
            <v>0</v>
          </cell>
          <cell r="EP219">
            <v>0</v>
          </cell>
          <cell r="EQ219">
            <v>0</v>
          </cell>
          <cell r="ER219">
            <v>0.4</v>
          </cell>
          <cell r="ES219">
            <v>0.4</v>
          </cell>
          <cell r="ET219">
            <v>0</v>
          </cell>
          <cell r="EU219">
            <v>0.6</v>
          </cell>
          <cell r="EV219">
            <v>0.6</v>
          </cell>
          <cell r="EW219">
            <v>0</v>
          </cell>
          <cell r="EX219">
            <v>0</v>
          </cell>
          <cell r="EY219">
            <v>0</v>
          </cell>
          <cell r="EZ219">
            <v>0.4</v>
          </cell>
          <cell r="FA219">
            <v>0</v>
          </cell>
          <cell r="FB219">
            <v>0</v>
          </cell>
          <cell r="FC219">
            <v>1</v>
          </cell>
          <cell r="FD219">
            <v>0</v>
          </cell>
          <cell r="FE219">
            <v>0.6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.4</v>
          </cell>
          <cell r="FM219">
            <v>0.4</v>
          </cell>
          <cell r="FN219">
            <v>0</v>
          </cell>
          <cell r="FO219">
            <v>0.6</v>
          </cell>
          <cell r="FP219">
            <v>0.6</v>
          </cell>
          <cell r="FQ219">
            <v>0</v>
          </cell>
          <cell r="FR219">
            <v>0</v>
          </cell>
          <cell r="FS219">
            <v>0</v>
          </cell>
          <cell r="FT219">
            <v>0.4</v>
          </cell>
          <cell r="FU219">
            <v>0</v>
          </cell>
          <cell r="FV219">
            <v>0</v>
          </cell>
          <cell r="FW219">
            <v>1</v>
          </cell>
          <cell r="FX219">
            <v>0</v>
          </cell>
          <cell r="FY219">
            <v>0.6</v>
          </cell>
          <cell r="FZ219">
            <v>0</v>
          </cell>
          <cell r="GA219">
            <v>0</v>
          </cell>
          <cell r="GB219">
            <v>0</v>
          </cell>
          <cell r="GC219">
            <v>0</v>
          </cell>
          <cell r="GD219">
            <v>0</v>
          </cell>
          <cell r="GE219">
            <v>0</v>
          </cell>
          <cell r="GF219">
            <v>0.4</v>
          </cell>
          <cell r="GG219">
            <v>0.4</v>
          </cell>
          <cell r="GH219">
            <v>0</v>
          </cell>
          <cell r="GI219">
            <v>0.6</v>
          </cell>
          <cell r="GJ219">
            <v>0.6</v>
          </cell>
          <cell r="GK219">
            <v>0</v>
          </cell>
          <cell r="GL219">
            <v>0</v>
          </cell>
          <cell r="GM219">
            <v>0</v>
          </cell>
          <cell r="GN219">
            <v>0.4</v>
          </cell>
          <cell r="GO219">
            <v>0</v>
          </cell>
          <cell r="GP219">
            <v>0</v>
          </cell>
          <cell r="GQ219">
            <v>1</v>
          </cell>
          <cell r="GR219">
            <v>0</v>
          </cell>
          <cell r="GS219">
            <v>0.6</v>
          </cell>
          <cell r="GT219">
            <v>0</v>
          </cell>
          <cell r="GU219">
            <v>0</v>
          </cell>
          <cell r="GV219">
            <v>0</v>
          </cell>
          <cell r="GW219">
            <v>0</v>
          </cell>
          <cell r="GX219">
            <v>0</v>
          </cell>
          <cell r="GY219">
            <v>0</v>
          </cell>
          <cell r="GZ219">
            <v>0.6</v>
          </cell>
          <cell r="HA219">
            <v>0.6</v>
          </cell>
          <cell r="HB219">
            <v>0.2</v>
          </cell>
          <cell r="HC219">
            <v>0.8</v>
          </cell>
          <cell r="HD219">
            <v>0.8</v>
          </cell>
          <cell r="HE219">
            <v>0.2</v>
          </cell>
          <cell r="HF219">
            <v>0</v>
          </cell>
          <cell r="HG219">
            <v>0</v>
          </cell>
          <cell r="HH219">
            <v>0.6</v>
          </cell>
          <cell r="HI219">
            <v>0</v>
          </cell>
          <cell r="HJ219">
            <v>0</v>
          </cell>
          <cell r="HK219">
            <v>1</v>
          </cell>
          <cell r="HL219">
            <v>0</v>
          </cell>
          <cell r="HM219">
            <v>0.8</v>
          </cell>
          <cell r="HN219">
            <v>0</v>
          </cell>
          <cell r="HO219">
            <v>0</v>
          </cell>
          <cell r="HP219">
            <v>0</v>
          </cell>
          <cell r="HQ219">
            <v>0.2</v>
          </cell>
          <cell r="HR219">
            <v>0</v>
          </cell>
          <cell r="HS219">
            <v>0.2</v>
          </cell>
          <cell r="HT219">
            <v>0.4</v>
          </cell>
          <cell r="HU219">
            <v>0.4</v>
          </cell>
          <cell r="HV219">
            <v>0</v>
          </cell>
          <cell r="HW219">
            <v>0.6</v>
          </cell>
          <cell r="HX219">
            <v>0.6</v>
          </cell>
          <cell r="HY219">
            <v>0</v>
          </cell>
          <cell r="HZ219">
            <v>0</v>
          </cell>
          <cell r="IA219">
            <v>0</v>
          </cell>
          <cell r="IB219">
            <v>0.4</v>
          </cell>
          <cell r="IC219">
            <v>0</v>
          </cell>
          <cell r="ID219">
            <v>0</v>
          </cell>
          <cell r="IE219">
            <v>1</v>
          </cell>
          <cell r="IF219">
            <v>0</v>
          </cell>
          <cell r="IG219">
            <v>0.6</v>
          </cell>
          <cell r="IH219">
            <v>0</v>
          </cell>
          <cell r="II219">
            <v>0</v>
          </cell>
          <cell r="IJ219">
            <v>0</v>
          </cell>
          <cell r="IK219">
            <v>0</v>
          </cell>
          <cell r="IL219">
            <v>0</v>
          </cell>
          <cell r="IM219">
            <v>0</v>
          </cell>
          <cell r="IN219">
            <v>0.4</v>
          </cell>
          <cell r="IO219">
            <v>0.4</v>
          </cell>
          <cell r="IP219">
            <v>0</v>
          </cell>
          <cell r="IQ219">
            <v>0.6</v>
          </cell>
          <cell r="IR219">
            <v>0.6</v>
          </cell>
          <cell r="IS219">
            <v>0</v>
          </cell>
          <cell r="IT219">
            <v>0</v>
          </cell>
          <cell r="IU219">
            <v>0</v>
          </cell>
          <cell r="IV219">
            <v>0.4</v>
          </cell>
          <cell r="IW219">
            <v>0</v>
          </cell>
          <cell r="IX219">
            <v>0</v>
          </cell>
          <cell r="IY219">
            <v>1</v>
          </cell>
          <cell r="IZ219">
            <v>0</v>
          </cell>
          <cell r="JA219">
            <v>0.6</v>
          </cell>
          <cell r="JB219">
            <v>0</v>
          </cell>
          <cell r="JC219">
            <v>0</v>
          </cell>
          <cell r="JD219">
            <v>0</v>
          </cell>
          <cell r="JE219">
            <v>0</v>
          </cell>
          <cell r="JF219">
            <v>0</v>
          </cell>
          <cell r="JG219">
            <v>0</v>
          </cell>
          <cell r="JH219">
            <v>0.4</v>
          </cell>
          <cell r="JI219">
            <v>0.4</v>
          </cell>
          <cell r="JJ219">
            <v>0</v>
          </cell>
          <cell r="JK219">
            <v>0.6</v>
          </cell>
          <cell r="JL219">
            <v>0.6</v>
          </cell>
          <cell r="JM219">
            <v>0</v>
          </cell>
          <cell r="JN219">
            <v>0</v>
          </cell>
          <cell r="JO219">
            <v>0</v>
          </cell>
          <cell r="JP219">
            <v>0.4</v>
          </cell>
          <cell r="JQ219">
            <v>0</v>
          </cell>
          <cell r="JR219">
            <v>0</v>
          </cell>
          <cell r="JS219">
            <v>1</v>
          </cell>
          <cell r="JT219">
            <v>0</v>
          </cell>
          <cell r="JU219">
            <v>0.6</v>
          </cell>
          <cell r="JV219">
            <v>0</v>
          </cell>
          <cell r="JW219">
            <v>0</v>
          </cell>
          <cell r="JX219">
            <v>0</v>
          </cell>
          <cell r="JY219">
            <v>0</v>
          </cell>
          <cell r="JZ219">
            <v>0</v>
          </cell>
          <cell r="KA219">
            <v>0</v>
          </cell>
          <cell r="KB219">
            <v>0.4</v>
          </cell>
          <cell r="KC219">
            <v>0.4</v>
          </cell>
          <cell r="KD219">
            <v>0</v>
          </cell>
          <cell r="KE219">
            <v>0.6</v>
          </cell>
          <cell r="KF219">
            <v>0.6</v>
          </cell>
          <cell r="KG219">
            <v>0</v>
          </cell>
          <cell r="KH219">
            <v>0</v>
          </cell>
          <cell r="KI219">
            <v>0</v>
          </cell>
          <cell r="KJ219">
            <v>0.4</v>
          </cell>
          <cell r="KK219">
            <v>0</v>
          </cell>
          <cell r="KL219">
            <v>0</v>
          </cell>
          <cell r="KM219">
            <v>1</v>
          </cell>
          <cell r="KN219">
            <v>0</v>
          </cell>
          <cell r="KO219">
            <v>0.6</v>
          </cell>
          <cell r="KP219">
            <v>0</v>
          </cell>
          <cell r="KQ219">
            <v>0</v>
          </cell>
          <cell r="KR219">
            <v>0</v>
          </cell>
          <cell r="KS219">
            <v>0</v>
          </cell>
          <cell r="KT219">
            <v>0</v>
          </cell>
          <cell r="KU219">
            <v>0</v>
          </cell>
          <cell r="KV219">
            <v>0.4</v>
          </cell>
          <cell r="KW219">
            <v>0.4</v>
          </cell>
          <cell r="KX219">
            <v>0</v>
          </cell>
          <cell r="KY219">
            <v>0.6</v>
          </cell>
          <cell r="KZ219">
            <v>0.6</v>
          </cell>
          <cell r="LA219">
            <v>0</v>
          </cell>
          <cell r="LB219">
            <v>0</v>
          </cell>
          <cell r="LC219">
            <v>0</v>
          </cell>
          <cell r="LD219">
            <v>0.4</v>
          </cell>
          <cell r="LE219">
            <v>0</v>
          </cell>
          <cell r="LF219">
            <v>0</v>
          </cell>
          <cell r="LG219">
            <v>1</v>
          </cell>
          <cell r="LH219">
            <v>0</v>
          </cell>
          <cell r="LI219">
            <v>0.6</v>
          </cell>
          <cell r="LJ219">
            <v>0</v>
          </cell>
          <cell r="LK219">
            <v>0</v>
          </cell>
          <cell r="LL219">
            <v>0</v>
          </cell>
          <cell r="LM219">
            <v>0</v>
          </cell>
          <cell r="LN219">
            <v>0</v>
          </cell>
          <cell r="LO219">
            <v>0</v>
          </cell>
          <cell r="LP219">
            <v>0.4</v>
          </cell>
          <cell r="LQ219">
            <v>0.4</v>
          </cell>
          <cell r="LR219">
            <v>0</v>
          </cell>
          <cell r="LS219">
            <v>0.6</v>
          </cell>
          <cell r="LT219">
            <v>0.6</v>
          </cell>
          <cell r="LU219">
            <v>0</v>
          </cell>
          <cell r="LV219">
            <v>0</v>
          </cell>
          <cell r="LW219">
            <v>0</v>
          </cell>
          <cell r="LX219">
            <v>0.4</v>
          </cell>
          <cell r="LY219">
            <v>0</v>
          </cell>
          <cell r="LZ219">
            <v>0</v>
          </cell>
          <cell r="MA219">
            <v>1</v>
          </cell>
          <cell r="MB219">
            <v>0</v>
          </cell>
          <cell r="MC219">
            <v>0.6</v>
          </cell>
          <cell r="MD219">
            <v>0</v>
          </cell>
          <cell r="ME219">
            <v>0</v>
          </cell>
          <cell r="MF219">
            <v>0</v>
          </cell>
          <cell r="MG219">
            <v>0</v>
          </cell>
          <cell r="MH219">
            <v>0</v>
          </cell>
          <cell r="MI219">
            <v>0</v>
          </cell>
        </row>
        <row r="220"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.2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.2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.2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.2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.2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.2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.2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.2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.2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.2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.2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.2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.2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O220">
            <v>0</v>
          </cell>
          <cell r="EP220">
            <v>0.2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.2</v>
          </cell>
          <cell r="FC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.2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  <cell r="FT220">
            <v>0</v>
          </cell>
          <cell r="FU220">
            <v>0</v>
          </cell>
          <cell r="FV220">
            <v>0.2</v>
          </cell>
          <cell r="FW220">
            <v>0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0</v>
          </cell>
          <cell r="GC220">
            <v>0</v>
          </cell>
          <cell r="GD220">
            <v>0.2</v>
          </cell>
          <cell r="GE220">
            <v>0</v>
          </cell>
          <cell r="GF220">
            <v>0</v>
          </cell>
          <cell r="GG220">
            <v>0</v>
          </cell>
          <cell r="GH220">
            <v>0</v>
          </cell>
          <cell r="GI220">
            <v>0</v>
          </cell>
          <cell r="GJ220">
            <v>0</v>
          </cell>
          <cell r="GK220">
            <v>0</v>
          </cell>
          <cell r="GL220">
            <v>0</v>
          </cell>
          <cell r="GM220">
            <v>0</v>
          </cell>
          <cell r="GN220">
            <v>0</v>
          </cell>
          <cell r="GO220">
            <v>0</v>
          </cell>
          <cell r="GP220">
            <v>0.2</v>
          </cell>
          <cell r="GQ220">
            <v>0</v>
          </cell>
          <cell r="GR220">
            <v>0</v>
          </cell>
          <cell r="GS220">
            <v>0</v>
          </cell>
          <cell r="GT220">
            <v>0</v>
          </cell>
          <cell r="GU220">
            <v>0</v>
          </cell>
          <cell r="GV220">
            <v>0</v>
          </cell>
          <cell r="GW220">
            <v>0</v>
          </cell>
          <cell r="GX220">
            <v>0.2</v>
          </cell>
          <cell r="GY220">
            <v>0</v>
          </cell>
          <cell r="GZ220">
            <v>0</v>
          </cell>
          <cell r="HA220">
            <v>0</v>
          </cell>
          <cell r="HB220">
            <v>0</v>
          </cell>
          <cell r="HC220">
            <v>0.2</v>
          </cell>
          <cell r="HD220">
            <v>0</v>
          </cell>
          <cell r="HE220">
            <v>0</v>
          </cell>
          <cell r="HF220">
            <v>0</v>
          </cell>
          <cell r="HG220">
            <v>0</v>
          </cell>
          <cell r="HH220">
            <v>0</v>
          </cell>
          <cell r="HI220">
            <v>0</v>
          </cell>
          <cell r="HJ220">
            <v>0.4</v>
          </cell>
          <cell r="HK220">
            <v>0</v>
          </cell>
          <cell r="HL220">
            <v>1</v>
          </cell>
          <cell r="HM220">
            <v>0</v>
          </cell>
          <cell r="HN220">
            <v>0</v>
          </cell>
          <cell r="HO220">
            <v>0</v>
          </cell>
          <cell r="HP220">
            <v>0.2</v>
          </cell>
          <cell r="HQ220">
            <v>0</v>
          </cell>
          <cell r="HR220">
            <v>0.4</v>
          </cell>
          <cell r="HS220">
            <v>0</v>
          </cell>
          <cell r="HT220">
            <v>0</v>
          </cell>
          <cell r="HU220">
            <v>0</v>
          </cell>
          <cell r="HV220">
            <v>0</v>
          </cell>
          <cell r="HW220">
            <v>0</v>
          </cell>
          <cell r="HX220">
            <v>0</v>
          </cell>
          <cell r="HY220">
            <v>0</v>
          </cell>
          <cell r="HZ220">
            <v>0</v>
          </cell>
          <cell r="IA220">
            <v>0</v>
          </cell>
          <cell r="IB220">
            <v>0</v>
          </cell>
          <cell r="IC220">
            <v>0</v>
          </cell>
          <cell r="ID220">
            <v>0.2</v>
          </cell>
          <cell r="IE220">
            <v>0</v>
          </cell>
          <cell r="IF220">
            <v>0</v>
          </cell>
          <cell r="IG220">
            <v>0</v>
          </cell>
          <cell r="IH220">
            <v>0</v>
          </cell>
          <cell r="II220">
            <v>0</v>
          </cell>
          <cell r="IJ220">
            <v>0</v>
          </cell>
          <cell r="IK220">
            <v>0</v>
          </cell>
          <cell r="IL220">
            <v>0.2</v>
          </cell>
          <cell r="IM220">
            <v>0</v>
          </cell>
          <cell r="IN220">
            <v>0</v>
          </cell>
          <cell r="IO220">
            <v>0</v>
          </cell>
          <cell r="IP220">
            <v>0</v>
          </cell>
          <cell r="IQ220">
            <v>0</v>
          </cell>
          <cell r="IR220">
            <v>0</v>
          </cell>
          <cell r="IS220">
            <v>0</v>
          </cell>
          <cell r="IT220">
            <v>0</v>
          </cell>
          <cell r="IU220">
            <v>0</v>
          </cell>
          <cell r="IV220">
            <v>0</v>
          </cell>
          <cell r="IW220">
            <v>0</v>
          </cell>
          <cell r="IX220">
            <v>0.2</v>
          </cell>
          <cell r="IY220">
            <v>0</v>
          </cell>
          <cell r="IZ220">
            <v>0</v>
          </cell>
          <cell r="JA220">
            <v>0</v>
          </cell>
          <cell r="JB220">
            <v>0</v>
          </cell>
          <cell r="JC220">
            <v>0</v>
          </cell>
          <cell r="JD220">
            <v>0</v>
          </cell>
          <cell r="JE220">
            <v>0</v>
          </cell>
          <cell r="JF220">
            <v>0.2</v>
          </cell>
          <cell r="JG220">
            <v>0</v>
          </cell>
          <cell r="JH220">
            <v>0</v>
          </cell>
          <cell r="JI220">
            <v>0</v>
          </cell>
          <cell r="JJ220">
            <v>0</v>
          </cell>
          <cell r="JK220">
            <v>0</v>
          </cell>
          <cell r="JL220">
            <v>0</v>
          </cell>
          <cell r="JM220">
            <v>0</v>
          </cell>
          <cell r="JN220">
            <v>0</v>
          </cell>
          <cell r="JO220">
            <v>0</v>
          </cell>
          <cell r="JP220">
            <v>0</v>
          </cell>
          <cell r="JQ220">
            <v>0</v>
          </cell>
          <cell r="JR220">
            <v>0.2</v>
          </cell>
          <cell r="JS220">
            <v>0</v>
          </cell>
          <cell r="JT220">
            <v>0</v>
          </cell>
          <cell r="JU220">
            <v>0</v>
          </cell>
          <cell r="JV220">
            <v>0</v>
          </cell>
          <cell r="JW220">
            <v>0</v>
          </cell>
          <cell r="JX220">
            <v>0</v>
          </cell>
          <cell r="JY220">
            <v>0</v>
          </cell>
          <cell r="JZ220">
            <v>0.2</v>
          </cell>
          <cell r="KA220">
            <v>0</v>
          </cell>
          <cell r="KB220">
            <v>0</v>
          </cell>
          <cell r="KC220">
            <v>0</v>
          </cell>
          <cell r="KD220">
            <v>0</v>
          </cell>
          <cell r="KE220">
            <v>0</v>
          </cell>
          <cell r="KF220">
            <v>0</v>
          </cell>
          <cell r="KG220">
            <v>0</v>
          </cell>
          <cell r="KH220">
            <v>0</v>
          </cell>
          <cell r="KI220">
            <v>0</v>
          </cell>
          <cell r="KJ220">
            <v>0</v>
          </cell>
          <cell r="KK220">
            <v>0</v>
          </cell>
          <cell r="KL220">
            <v>0.2</v>
          </cell>
          <cell r="KM220">
            <v>0</v>
          </cell>
          <cell r="KN220">
            <v>0</v>
          </cell>
          <cell r="KO220">
            <v>0</v>
          </cell>
          <cell r="KP220">
            <v>0</v>
          </cell>
          <cell r="KQ220">
            <v>0</v>
          </cell>
          <cell r="KR220">
            <v>0</v>
          </cell>
          <cell r="KS220">
            <v>0</v>
          </cell>
          <cell r="KT220">
            <v>0.2</v>
          </cell>
          <cell r="KU220">
            <v>0</v>
          </cell>
          <cell r="KV220">
            <v>0</v>
          </cell>
          <cell r="KW220">
            <v>0</v>
          </cell>
          <cell r="KX220">
            <v>0</v>
          </cell>
          <cell r="KY220">
            <v>0</v>
          </cell>
          <cell r="KZ220">
            <v>0</v>
          </cell>
          <cell r="LA220">
            <v>0</v>
          </cell>
          <cell r="LB220">
            <v>0</v>
          </cell>
          <cell r="LC220">
            <v>0</v>
          </cell>
          <cell r="LD220">
            <v>0</v>
          </cell>
          <cell r="LE220">
            <v>0</v>
          </cell>
          <cell r="LF220">
            <v>0.2</v>
          </cell>
          <cell r="LG220">
            <v>0</v>
          </cell>
          <cell r="LH220">
            <v>0</v>
          </cell>
          <cell r="LI220">
            <v>0</v>
          </cell>
          <cell r="LJ220">
            <v>0</v>
          </cell>
          <cell r="LK220">
            <v>0</v>
          </cell>
          <cell r="LL220">
            <v>0</v>
          </cell>
          <cell r="LM220">
            <v>0</v>
          </cell>
          <cell r="LN220">
            <v>0.2</v>
          </cell>
          <cell r="LO220">
            <v>0</v>
          </cell>
          <cell r="LP220">
            <v>0</v>
          </cell>
          <cell r="LQ220">
            <v>0</v>
          </cell>
          <cell r="LR220">
            <v>0</v>
          </cell>
          <cell r="LS220">
            <v>0</v>
          </cell>
          <cell r="LT220">
            <v>0</v>
          </cell>
          <cell r="LU220">
            <v>0</v>
          </cell>
          <cell r="LV220">
            <v>0</v>
          </cell>
          <cell r="LW220">
            <v>0</v>
          </cell>
          <cell r="LX220">
            <v>0</v>
          </cell>
          <cell r="LY220">
            <v>0</v>
          </cell>
          <cell r="LZ220">
            <v>0.2</v>
          </cell>
          <cell r="MA220">
            <v>0</v>
          </cell>
          <cell r="MB220">
            <v>0</v>
          </cell>
          <cell r="MC220">
            <v>0</v>
          </cell>
          <cell r="MD220">
            <v>0</v>
          </cell>
          <cell r="ME220">
            <v>0</v>
          </cell>
          <cell r="MF220">
            <v>0</v>
          </cell>
          <cell r="MG220">
            <v>0</v>
          </cell>
          <cell r="MH220">
            <v>0.2</v>
          </cell>
          <cell r="MI220">
            <v>0</v>
          </cell>
        </row>
        <row r="221">
          <cell r="H221">
            <v>0.4</v>
          </cell>
          <cell r="I221">
            <v>0.4</v>
          </cell>
          <cell r="J221">
            <v>0</v>
          </cell>
          <cell r="K221">
            <v>0.6</v>
          </cell>
          <cell r="L221">
            <v>0.6</v>
          </cell>
          <cell r="M221">
            <v>0</v>
          </cell>
          <cell r="N221">
            <v>0</v>
          </cell>
          <cell r="O221">
            <v>0</v>
          </cell>
          <cell r="P221">
            <v>0.4</v>
          </cell>
          <cell r="Q221">
            <v>0</v>
          </cell>
          <cell r="R221">
            <v>0</v>
          </cell>
          <cell r="S221">
            <v>0.6</v>
          </cell>
          <cell r="T221">
            <v>0</v>
          </cell>
          <cell r="U221">
            <v>0.8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.4</v>
          </cell>
          <cell r="AC221">
            <v>0.4</v>
          </cell>
          <cell r="AD221">
            <v>0</v>
          </cell>
          <cell r="AE221">
            <v>0.6</v>
          </cell>
          <cell r="AF221">
            <v>0.6</v>
          </cell>
          <cell r="AG221">
            <v>0</v>
          </cell>
          <cell r="AH221">
            <v>0</v>
          </cell>
          <cell r="AI221">
            <v>0</v>
          </cell>
          <cell r="AJ221">
            <v>0.4</v>
          </cell>
          <cell r="AK221">
            <v>0</v>
          </cell>
          <cell r="AL221">
            <v>0</v>
          </cell>
          <cell r="AM221">
            <v>0.6</v>
          </cell>
          <cell r="AN221">
            <v>0</v>
          </cell>
          <cell r="AO221">
            <v>0.8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.4</v>
          </cell>
          <cell r="AW221">
            <v>0.4</v>
          </cell>
          <cell r="AX221">
            <v>0</v>
          </cell>
          <cell r="AY221">
            <v>0.6</v>
          </cell>
          <cell r="AZ221">
            <v>0.6</v>
          </cell>
          <cell r="BA221">
            <v>0</v>
          </cell>
          <cell r="BB221">
            <v>0</v>
          </cell>
          <cell r="BC221">
            <v>0</v>
          </cell>
          <cell r="BD221">
            <v>0.4</v>
          </cell>
          <cell r="BE221">
            <v>0</v>
          </cell>
          <cell r="BF221">
            <v>0</v>
          </cell>
          <cell r="BG221">
            <v>0.6</v>
          </cell>
          <cell r="BH221">
            <v>0</v>
          </cell>
          <cell r="BI221">
            <v>0.8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.4</v>
          </cell>
          <cell r="BQ221">
            <v>0.4</v>
          </cell>
          <cell r="BR221">
            <v>0</v>
          </cell>
          <cell r="BS221">
            <v>0.6</v>
          </cell>
          <cell r="BT221">
            <v>0.6</v>
          </cell>
          <cell r="BU221">
            <v>0</v>
          </cell>
          <cell r="BV221">
            <v>0</v>
          </cell>
          <cell r="BW221">
            <v>0</v>
          </cell>
          <cell r="BX221">
            <v>0.4</v>
          </cell>
          <cell r="BY221">
            <v>0</v>
          </cell>
          <cell r="BZ221">
            <v>0</v>
          </cell>
          <cell r="CA221">
            <v>0.6</v>
          </cell>
          <cell r="CB221">
            <v>0</v>
          </cell>
          <cell r="CC221">
            <v>0.8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.4</v>
          </cell>
          <cell r="CK221">
            <v>0.4</v>
          </cell>
          <cell r="CL221">
            <v>0</v>
          </cell>
          <cell r="CM221">
            <v>0.6</v>
          </cell>
          <cell r="CN221">
            <v>0.6</v>
          </cell>
          <cell r="CO221">
            <v>0</v>
          </cell>
          <cell r="CP221">
            <v>0</v>
          </cell>
          <cell r="CQ221">
            <v>0</v>
          </cell>
          <cell r="CR221">
            <v>0.4</v>
          </cell>
          <cell r="CS221">
            <v>0</v>
          </cell>
          <cell r="CT221">
            <v>0</v>
          </cell>
          <cell r="CU221">
            <v>0.6</v>
          </cell>
          <cell r="CV221">
            <v>0</v>
          </cell>
          <cell r="CW221">
            <v>0.8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.4</v>
          </cell>
          <cell r="DE221">
            <v>0.4</v>
          </cell>
          <cell r="DF221">
            <v>0</v>
          </cell>
          <cell r="DG221">
            <v>0.6</v>
          </cell>
          <cell r="DH221">
            <v>0.6</v>
          </cell>
          <cell r="DI221">
            <v>0</v>
          </cell>
          <cell r="DJ221">
            <v>0</v>
          </cell>
          <cell r="DK221">
            <v>0</v>
          </cell>
          <cell r="DL221">
            <v>0.4</v>
          </cell>
          <cell r="DM221">
            <v>0</v>
          </cell>
          <cell r="DN221">
            <v>0</v>
          </cell>
          <cell r="DO221">
            <v>0.6</v>
          </cell>
          <cell r="DP221">
            <v>0</v>
          </cell>
          <cell r="DQ221">
            <v>0.8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.4</v>
          </cell>
          <cell r="DY221">
            <v>0.4</v>
          </cell>
          <cell r="DZ221">
            <v>0</v>
          </cell>
          <cell r="EA221">
            <v>0.6</v>
          </cell>
          <cell r="EB221">
            <v>0.6</v>
          </cell>
          <cell r="EC221">
            <v>0</v>
          </cell>
          <cell r="ED221">
            <v>0</v>
          </cell>
          <cell r="EE221">
            <v>0</v>
          </cell>
          <cell r="EF221">
            <v>0.4</v>
          </cell>
          <cell r="EG221">
            <v>0</v>
          </cell>
          <cell r="EH221">
            <v>0</v>
          </cell>
          <cell r="EI221">
            <v>0.6</v>
          </cell>
          <cell r="EJ221">
            <v>0</v>
          </cell>
          <cell r="EK221">
            <v>0.8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  <cell r="ER221">
            <v>0.4</v>
          </cell>
          <cell r="ES221">
            <v>0.4</v>
          </cell>
          <cell r="ET221">
            <v>0</v>
          </cell>
          <cell r="EU221">
            <v>0.6</v>
          </cell>
          <cell r="EV221">
            <v>0.6</v>
          </cell>
          <cell r="EW221">
            <v>0</v>
          </cell>
          <cell r="EX221">
            <v>0</v>
          </cell>
          <cell r="EY221">
            <v>0</v>
          </cell>
          <cell r="EZ221">
            <v>0.4</v>
          </cell>
          <cell r="FA221">
            <v>0</v>
          </cell>
          <cell r="FB221">
            <v>0</v>
          </cell>
          <cell r="FC221">
            <v>0.6</v>
          </cell>
          <cell r="FD221">
            <v>0</v>
          </cell>
          <cell r="FE221">
            <v>0.8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.4</v>
          </cell>
          <cell r="FM221">
            <v>0.4</v>
          </cell>
          <cell r="FN221">
            <v>0</v>
          </cell>
          <cell r="FO221">
            <v>0.6</v>
          </cell>
          <cell r="FP221">
            <v>0.6</v>
          </cell>
          <cell r="FQ221">
            <v>0</v>
          </cell>
          <cell r="FR221">
            <v>0</v>
          </cell>
          <cell r="FS221">
            <v>0</v>
          </cell>
          <cell r="FT221">
            <v>0.4</v>
          </cell>
          <cell r="FU221">
            <v>0</v>
          </cell>
          <cell r="FV221">
            <v>0</v>
          </cell>
          <cell r="FW221">
            <v>0.6</v>
          </cell>
          <cell r="FX221">
            <v>0</v>
          </cell>
          <cell r="FY221">
            <v>0.8</v>
          </cell>
          <cell r="FZ221">
            <v>0</v>
          </cell>
          <cell r="GA221">
            <v>0</v>
          </cell>
          <cell r="GB221">
            <v>0</v>
          </cell>
          <cell r="GC221">
            <v>0</v>
          </cell>
          <cell r="GD221">
            <v>0</v>
          </cell>
          <cell r="GE221">
            <v>0</v>
          </cell>
          <cell r="GF221">
            <v>0.4</v>
          </cell>
          <cell r="GG221">
            <v>0.4</v>
          </cell>
          <cell r="GH221">
            <v>0</v>
          </cell>
          <cell r="GI221">
            <v>0.6</v>
          </cell>
          <cell r="GJ221">
            <v>0.6</v>
          </cell>
          <cell r="GK221">
            <v>0</v>
          </cell>
          <cell r="GL221">
            <v>0</v>
          </cell>
          <cell r="GM221">
            <v>0</v>
          </cell>
          <cell r="GN221">
            <v>0.4</v>
          </cell>
          <cell r="GO221">
            <v>0</v>
          </cell>
          <cell r="GP221">
            <v>0</v>
          </cell>
          <cell r="GQ221">
            <v>0.6</v>
          </cell>
          <cell r="GR221">
            <v>0</v>
          </cell>
          <cell r="GS221">
            <v>0.8</v>
          </cell>
          <cell r="GT221">
            <v>0</v>
          </cell>
          <cell r="GU221">
            <v>0</v>
          </cell>
          <cell r="GV221">
            <v>0</v>
          </cell>
          <cell r="GW221">
            <v>0</v>
          </cell>
          <cell r="GX221">
            <v>0</v>
          </cell>
          <cell r="GY221">
            <v>0</v>
          </cell>
          <cell r="GZ221">
            <v>0.6</v>
          </cell>
          <cell r="HA221">
            <v>0.6</v>
          </cell>
          <cell r="HB221">
            <v>0.2</v>
          </cell>
          <cell r="HC221">
            <v>0.8</v>
          </cell>
          <cell r="HD221">
            <v>0.8</v>
          </cell>
          <cell r="HE221">
            <v>0.2</v>
          </cell>
          <cell r="HF221">
            <v>0</v>
          </cell>
          <cell r="HG221">
            <v>0</v>
          </cell>
          <cell r="HH221">
            <v>0.6</v>
          </cell>
          <cell r="HI221">
            <v>0</v>
          </cell>
          <cell r="HJ221">
            <v>0</v>
          </cell>
          <cell r="HK221">
            <v>0.8</v>
          </cell>
          <cell r="HL221">
            <v>0</v>
          </cell>
          <cell r="HM221">
            <v>1</v>
          </cell>
          <cell r="HN221">
            <v>0</v>
          </cell>
          <cell r="HO221">
            <v>0</v>
          </cell>
          <cell r="HP221">
            <v>0</v>
          </cell>
          <cell r="HQ221">
            <v>0.2</v>
          </cell>
          <cell r="HR221">
            <v>0</v>
          </cell>
          <cell r="HS221">
            <v>0.2</v>
          </cell>
          <cell r="HT221">
            <v>0.4</v>
          </cell>
          <cell r="HU221">
            <v>0.4</v>
          </cell>
          <cell r="HV221">
            <v>0</v>
          </cell>
          <cell r="HW221">
            <v>0.6</v>
          </cell>
          <cell r="HX221">
            <v>0.6</v>
          </cell>
          <cell r="HY221">
            <v>0</v>
          </cell>
          <cell r="HZ221">
            <v>0</v>
          </cell>
          <cell r="IA221">
            <v>0</v>
          </cell>
          <cell r="IB221">
            <v>0.4</v>
          </cell>
          <cell r="IC221">
            <v>0</v>
          </cell>
          <cell r="ID221">
            <v>0</v>
          </cell>
          <cell r="IE221">
            <v>0.6</v>
          </cell>
          <cell r="IF221">
            <v>0</v>
          </cell>
          <cell r="IG221">
            <v>0.8</v>
          </cell>
          <cell r="IH221">
            <v>0</v>
          </cell>
          <cell r="II221">
            <v>0</v>
          </cell>
          <cell r="IJ221">
            <v>0</v>
          </cell>
          <cell r="IK221">
            <v>0</v>
          </cell>
          <cell r="IL221">
            <v>0</v>
          </cell>
          <cell r="IM221">
            <v>0</v>
          </cell>
          <cell r="IN221">
            <v>0.4</v>
          </cell>
          <cell r="IO221">
            <v>0.4</v>
          </cell>
          <cell r="IP221">
            <v>0</v>
          </cell>
          <cell r="IQ221">
            <v>0.6</v>
          </cell>
          <cell r="IR221">
            <v>0.6</v>
          </cell>
          <cell r="IS221">
            <v>0</v>
          </cell>
          <cell r="IT221">
            <v>0</v>
          </cell>
          <cell r="IU221">
            <v>0</v>
          </cell>
          <cell r="IV221">
            <v>0.4</v>
          </cell>
          <cell r="IW221">
            <v>0</v>
          </cell>
          <cell r="IX221">
            <v>0</v>
          </cell>
          <cell r="IY221">
            <v>0.6</v>
          </cell>
          <cell r="IZ221">
            <v>0</v>
          </cell>
          <cell r="JA221">
            <v>0.8</v>
          </cell>
          <cell r="JB221">
            <v>0</v>
          </cell>
          <cell r="JC221">
            <v>0</v>
          </cell>
          <cell r="JD221">
            <v>0</v>
          </cell>
          <cell r="JE221">
            <v>0</v>
          </cell>
          <cell r="JF221">
            <v>0</v>
          </cell>
          <cell r="JG221">
            <v>0</v>
          </cell>
          <cell r="JH221">
            <v>0.4</v>
          </cell>
          <cell r="JI221">
            <v>0.4</v>
          </cell>
          <cell r="JJ221">
            <v>0</v>
          </cell>
          <cell r="JK221">
            <v>0.6</v>
          </cell>
          <cell r="JL221">
            <v>0.6</v>
          </cell>
          <cell r="JM221">
            <v>0</v>
          </cell>
          <cell r="JN221">
            <v>0</v>
          </cell>
          <cell r="JO221">
            <v>0</v>
          </cell>
          <cell r="JP221">
            <v>0.4</v>
          </cell>
          <cell r="JQ221">
            <v>0</v>
          </cell>
          <cell r="JR221">
            <v>0</v>
          </cell>
          <cell r="JS221">
            <v>0.6</v>
          </cell>
          <cell r="JT221">
            <v>0</v>
          </cell>
          <cell r="JU221">
            <v>0.8</v>
          </cell>
          <cell r="JV221">
            <v>0</v>
          </cell>
          <cell r="JW221">
            <v>0</v>
          </cell>
          <cell r="JX221">
            <v>0</v>
          </cell>
          <cell r="JY221">
            <v>0</v>
          </cell>
          <cell r="JZ221">
            <v>0</v>
          </cell>
          <cell r="KA221">
            <v>0</v>
          </cell>
          <cell r="KB221">
            <v>0.4</v>
          </cell>
          <cell r="KC221">
            <v>0.4</v>
          </cell>
          <cell r="KD221">
            <v>0</v>
          </cell>
          <cell r="KE221">
            <v>0.6</v>
          </cell>
          <cell r="KF221">
            <v>0.6</v>
          </cell>
          <cell r="KG221">
            <v>0</v>
          </cell>
          <cell r="KH221">
            <v>0</v>
          </cell>
          <cell r="KI221">
            <v>0</v>
          </cell>
          <cell r="KJ221">
            <v>0.4</v>
          </cell>
          <cell r="KK221">
            <v>0</v>
          </cell>
          <cell r="KL221">
            <v>0</v>
          </cell>
          <cell r="KM221">
            <v>0.6</v>
          </cell>
          <cell r="KN221">
            <v>0</v>
          </cell>
          <cell r="KO221">
            <v>0.8</v>
          </cell>
          <cell r="KP221">
            <v>0</v>
          </cell>
          <cell r="KQ221">
            <v>0</v>
          </cell>
          <cell r="KR221">
            <v>0</v>
          </cell>
          <cell r="KS221">
            <v>0</v>
          </cell>
          <cell r="KT221">
            <v>0</v>
          </cell>
          <cell r="KU221">
            <v>0</v>
          </cell>
          <cell r="KV221">
            <v>0.4</v>
          </cell>
          <cell r="KW221">
            <v>0.4</v>
          </cell>
          <cell r="KX221">
            <v>0</v>
          </cell>
          <cell r="KY221">
            <v>0.6</v>
          </cell>
          <cell r="KZ221">
            <v>0.6</v>
          </cell>
          <cell r="LA221">
            <v>0</v>
          </cell>
          <cell r="LB221">
            <v>0</v>
          </cell>
          <cell r="LC221">
            <v>0</v>
          </cell>
          <cell r="LD221">
            <v>0.4</v>
          </cell>
          <cell r="LE221">
            <v>0</v>
          </cell>
          <cell r="LF221">
            <v>0</v>
          </cell>
          <cell r="LG221">
            <v>0.6</v>
          </cell>
          <cell r="LH221">
            <v>0</v>
          </cell>
          <cell r="LI221">
            <v>0.8</v>
          </cell>
          <cell r="LJ221">
            <v>0</v>
          </cell>
          <cell r="LK221">
            <v>0</v>
          </cell>
          <cell r="LL221">
            <v>0</v>
          </cell>
          <cell r="LM221">
            <v>0</v>
          </cell>
          <cell r="LN221">
            <v>0</v>
          </cell>
          <cell r="LO221">
            <v>0</v>
          </cell>
          <cell r="LP221">
            <v>0.4</v>
          </cell>
          <cell r="LQ221">
            <v>0.4</v>
          </cell>
          <cell r="LR221">
            <v>0</v>
          </cell>
          <cell r="LS221">
            <v>0.6</v>
          </cell>
          <cell r="LT221">
            <v>0.6</v>
          </cell>
          <cell r="LU221">
            <v>0</v>
          </cell>
          <cell r="LV221">
            <v>0</v>
          </cell>
          <cell r="LW221">
            <v>0</v>
          </cell>
          <cell r="LX221">
            <v>0.4</v>
          </cell>
          <cell r="LY221">
            <v>0</v>
          </cell>
          <cell r="LZ221">
            <v>0</v>
          </cell>
          <cell r="MA221">
            <v>0.6</v>
          </cell>
          <cell r="MB221">
            <v>0</v>
          </cell>
          <cell r="MC221">
            <v>0.8</v>
          </cell>
          <cell r="MD221">
            <v>0</v>
          </cell>
          <cell r="ME221">
            <v>0</v>
          </cell>
          <cell r="MF221">
            <v>0</v>
          </cell>
          <cell r="MG221">
            <v>0</v>
          </cell>
          <cell r="MH221">
            <v>0</v>
          </cell>
          <cell r="MI221">
            <v>0</v>
          </cell>
        </row>
        <row r="222"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1</v>
          </cell>
          <cell r="W222">
            <v>0</v>
          </cell>
          <cell r="X222">
            <v>0</v>
          </cell>
          <cell r="Y222">
            <v>0</v>
          </cell>
          <cell r="Z222">
            <v>0.2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1</v>
          </cell>
          <cell r="AQ222">
            <v>0</v>
          </cell>
          <cell r="AR222">
            <v>0</v>
          </cell>
          <cell r="AS222">
            <v>0</v>
          </cell>
          <cell r="AT222">
            <v>0.2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1</v>
          </cell>
          <cell r="BK222">
            <v>0</v>
          </cell>
          <cell r="BL222">
            <v>0</v>
          </cell>
          <cell r="BM222">
            <v>0</v>
          </cell>
          <cell r="BN222">
            <v>0.2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1</v>
          </cell>
          <cell r="CE222">
            <v>0</v>
          </cell>
          <cell r="CF222">
            <v>0</v>
          </cell>
          <cell r="CG222">
            <v>0</v>
          </cell>
          <cell r="CH222">
            <v>0.2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1</v>
          </cell>
          <cell r="CY222">
            <v>0</v>
          </cell>
          <cell r="CZ222">
            <v>0</v>
          </cell>
          <cell r="DA222">
            <v>0</v>
          </cell>
          <cell r="DB222">
            <v>0.2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1</v>
          </cell>
          <cell r="DS222">
            <v>0</v>
          </cell>
          <cell r="DT222">
            <v>0</v>
          </cell>
          <cell r="DU222">
            <v>0</v>
          </cell>
          <cell r="DV222">
            <v>0.2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1</v>
          </cell>
          <cell r="EM222">
            <v>0</v>
          </cell>
          <cell r="EN222">
            <v>0</v>
          </cell>
          <cell r="EO222">
            <v>0</v>
          </cell>
          <cell r="EP222">
            <v>0.2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C222">
            <v>0</v>
          </cell>
          <cell r="FD222">
            <v>0</v>
          </cell>
          <cell r="FE222">
            <v>0</v>
          </cell>
          <cell r="FF222">
            <v>1</v>
          </cell>
          <cell r="FG222">
            <v>0</v>
          </cell>
          <cell r="FH222">
            <v>0</v>
          </cell>
          <cell r="FI222">
            <v>0</v>
          </cell>
          <cell r="FJ222">
            <v>0.2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  <cell r="FT222">
            <v>0</v>
          </cell>
          <cell r="FU222">
            <v>0</v>
          </cell>
          <cell r="FV222">
            <v>0</v>
          </cell>
          <cell r="FW222">
            <v>0</v>
          </cell>
          <cell r="FX222">
            <v>0</v>
          </cell>
          <cell r="FY222">
            <v>0</v>
          </cell>
          <cell r="FZ222">
            <v>1</v>
          </cell>
          <cell r="GA222">
            <v>0</v>
          </cell>
          <cell r="GB222">
            <v>0</v>
          </cell>
          <cell r="GC222">
            <v>0</v>
          </cell>
          <cell r="GD222">
            <v>0.2</v>
          </cell>
          <cell r="GE222">
            <v>0</v>
          </cell>
          <cell r="GF222">
            <v>0</v>
          </cell>
          <cell r="GG222">
            <v>0</v>
          </cell>
          <cell r="GH222">
            <v>0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0</v>
          </cell>
          <cell r="GR222">
            <v>0</v>
          </cell>
          <cell r="GS222">
            <v>0</v>
          </cell>
          <cell r="GT222">
            <v>1</v>
          </cell>
          <cell r="GU222">
            <v>0</v>
          </cell>
          <cell r="GV222">
            <v>0</v>
          </cell>
          <cell r="GW222">
            <v>0</v>
          </cell>
          <cell r="GX222">
            <v>0.2</v>
          </cell>
          <cell r="GY222">
            <v>0</v>
          </cell>
          <cell r="GZ222">
            <v>0</v>
          </cell>
          <cell r="HA222">
            <v>0</v>
          </cell>
          <cell r="HB222">
            <v>0</v>
          </cell>
          <cell r="HC222">
            <v>0</v>
          </cell>
          <cell r="HD222">
            <v>0</v>
          </cell>
          <cell r="HE222">
            <v>0</v>
          </cell>
          <cell r="HF222">
            <v>0</v>
          </cell>
          <cell r="HG222">
            <v>0</v>
          </cell>
          <cell r="HH222">
            <v>0</v>
          </cell>
          <cell r="HI222">
            <v>0</v>
          </cell>
          <cell r="HJ222">
            <v>0</v>
          </cell>
          <cell r="HK222">
            <v>0</v>
          </cell>
          <cell r="HL222">
            <v>0</v>
          </cell>
          <cell r="HM222">
            <v>0</v>
          </cell>
          <cell r="HN222">
            <v>1</v>
          </cell>
          <cell r="HO222">
            <v>0</v>
          </cell>
          <cell r="HP222">
            <v>0</v>
          </cell>
          <cell r="HQ222">
            <v>0</v>
          </cell>
          <cell r="HR222">
            <v>0.4</v>
          </cell>
          <cell r="HS222">
            <v>0</v>
          </cell>
          <cell r="HT222">
            <v>0</v>
          </cell>
          <cell r="HU222">
            <v>0</v>
          </cell>
          <cell r="HV222">
            <v>0</v>
          </cell>
          <cell r="HW222">
            <v>0</v>
          </cell>
          <cell r="HX222">
            <v>0</v>
          </cell>
          <cell r="HY222">
            <v>0</v>
          </cell>
          <cell r="HZ222">
            <v>0</v>
          </cell>
          <cell r="IA222">
            <v>0</v>
          </cell>
          <cell r="IB222">
            <v>0</v>
          </cell>
          <cell r="IC222">
            <v>0</v>
          </cell>
          <cell r="ID222">
            <v>0</v>
          </cell>
          <cell r="IE222">
            <v>0</v>
          </cell>
          <cell r="IF222">
            <v>0</v>
          </cell>
          <cell r="IG222">
            <v>0</v>
          </cell>
          <cell r="IH222">
            <v>1</v>
          </cell>
          <cell r="II222">
            <v>0</v>
          </cell>
          <cell r="IJ222">
            <v>0</v>
          </cell>
          <cell r="IK222">
            <v>0</v>
          </cell>
          <cell r="IL222">
            <v>0.2</v>
          </cell>
          <cell r="IM222">
            <v>0</v>
          </cell>
          <cell r="IN222">
            <v>0</v>
          </cell>
          <cell r="IO222">
            <v>0</v>
          </cell>
          <cell r="IP222">
            <v>0</v>
          </cell>
          <cell r="IQ222">
            <v>0</v>
          </cell>
          <cell r="IR222">
            <v>0</v>
          </cell>
          <cell r="IS222">
            <v>0</v>
          </cell>
          <cell r="IT222">
            <v>0</v>
          </cell>
          <cell r="IU222">
            <v>0</v>
          </cell>
          <cell r="IV222">
            <v>0</v>
          </cell>
          <cell r="IW222">
            <v>0</v>
          </cell>
          <cell r="IX222">
            <v>0</v>
          </cell>
          <cell r="IY222">
            <v>0</v>
          </cell>
          <cell r="IZ222">
            <v>0</v>
          </cell>
          <cell r="JA222">
            <v>0</v>
          </cell>
          <cell r="JB222">
            <v>1</v>
          </cell>
          <cell r="JC222">
            <v>0</v>
          </cell>
          <cell r="JD222">
            <v>0</v>
          </cell>
          <cell r="JE222">
            <v>0</v>
          </cell>
          <cell r="JF222">
            <v>0.2</v>
          </cell>
          <cell r="JG222">
            <v>0</v>
          </cell>
          <cell r="JH222">
            <v>0</v>
          </cell>
          <cell r="JI222">
            <v>0</v>
          </cell>
          <cell r="JJ222">
            <v>0</v>
          </cell>
          <cell r="JK222">
            <v>0</v>
          </cell>
          <cell r="JL222">
            <v>0</v>
          </cell>
          <cell r="JM222">
            <v>0</v>
          </cell>
          <cell r="JN222">
            <v>0</v>
          </cell>
          <cell r="JO222">
            <v>0</v>
          </cell>
          <cell r="JP222">
            <v>0</v>
          </cell>
          <cell r="JQ222">
            <v>0</v>
          </cell>
          <cell r="JR222">
            <v>0</v>
          </cell>
          <cell r="JS222">
            <v>0</v>
          </cell>
          <cell r="JT222">
            <v>0</v>
          </cell>
          <cell r="JU222">
            <v>0</v>
          </cell>
          <cell r="JV222">
            <v>1</v>
          </cell>
          <cell r="JW222">
            <v>0</v>
          </cell>
          <cell r="JX222">
            <v>0</v>
          </cell>
          <cell r="JY222">
            <v>0</v>
          </cell>
          <cell r="JZ222">
            <v>0.2</v>
          </cell>
          <cell r="KA222">
            <v>0</v>
          </cell>
          <cell r="KB222">
            <v>0</v>
          </cell>
          <cell r="KC222">
            <v>0</v>
          </cell>
          <cell r="KD222">
            <v>0</v>
          </cell>
          <cell r="KE222">
            <v>0</v>
          </cell>
          <cell r="KF222">
            <v>0</v>
          </cell>
          <cell r="KG222">
            <v>0</v>
          </cell>
          <cell r="KH222">
            <v>0</v>
          </cell>
          <cell r="KI222">
            <v>0</v>
          </cell>
          <cell r="KJ222">
            <v>0</v>
          </cell>
          <cell r="KK222">
            <v>0</v>
          </cell>
          <cell r="KL222">
            <v>0</v>
          </cell>
          <cell r="KM222">
            <v>0</v>
          </cell>
          <cell r="KN222">
            <v>0</v>
          </cell>
          <cell r="KO222">
            <v>0</v>
          </cell>
          <cell r="KP222">
            <v>1</v>
          </cell>
          <cell r="KQ222">
            <v>0</v>
          </cell>
          <cell r="KR222">
            <v>0</v>
          </cell>
          <cell r="KS222">
            <v>0</v>
          </cell>
          <cell r="KT222">
            <v>0.2</v>
          </cell>
          <cell r="KU222">
            <v>0</v>
          </cell>
          <cell r="KV222">
            <v>0</v>
          </cell>
          <cell r="KW222">
            <v>0</v>
          </cell>
          <cell r="KX222">
            <v>0</v>
          </cell>
          <cell r="KY222">
            <v>0</v>
          </cell>
          <cell r="KZ222">
            <v>0</v>
          </cell>
          <cell r="LA222">
            <v>0</v>
          </cell>
          <cell r="LB222">
            <v>0</v>
          </cell>
          <cell r="LC222">
            <v>0</v>
          </cell>
          <cell r="LD222">
            <v>0</v>
          </cell>
          <cell r="LE222">
            <v>0</v>
          </cell>
          <cell r="LF222">
            <v>0</v>
          </cell>
          <cell r="LG222">
            <v>0</v>
          </cell>
          <cell r="LH222">
            <v>0</v>
          </cell>
          <cell r="LI222">
            <v>0</v>
          </cell>
          <cell r="LJ222">
            <v>1</v>
          </cell>
          <cell r="LK222">
            <v>0</v>
          </cell>
          <cell r="LL222">
            <v>0</v>
          </cell>
          <cell r="LM222">
            <v>0</v>
          </cell>
          <cell r="LN222">
            <v>0.2</v>
          </cell>
          <cell r="LO222">
            <v>0</v>
          </cell>
          <cell r="LP222">
            <v>0</v>
          </cell>
          <cell r="LQ222">
            <v>0</v>
          </cell>
          <cell r="LR222">
            <v>0</v>
          </cell>
          <cell r="LS222">
            <v>0</v>
          </cell>
          <cell r="LT222">
            <v>0</v>
          </cell>
          <cell r="LU222">
            <v>0</v>
          </cell>
          <cell r="LV222">
            <v>0</v>
          </cell>
          <cell r="LW222">
            <v>0</v>
          </cell>
          <cell r="LX222">
            <v>0</v>
          </cell>
          <cell r="LY222">
            <v>0</v>
          </cell>
          <cell r="LZ222">
            <v>0</v>
          </cell>
          <cell r="MA222">
            <v>0</v>
          </cell>
          <cell r="MB222">
            <v>0</v>
          </cell>
          <cell r="MC222">
            <v>0</v>
          </cell>
          <cell r="MD222">
            <v>1</v>
          </cell>
          <cell r="ME222">
            <v>0</v>
          </cell>
          <cell r="MF222">
            <v>0</v>
          </cell>
          <cell r="MG222">
            <v>0</v>
          </cell>
          <cell r="MH222">
            <v>0.2</v>
          </cell>
          <cell r="MI222">
            <v>0</v>
          </cell>
        </row>
        <row r="223">
          <cell r="H223">
            <v>0.4</v>
          </cell>
          <cell r="I223">
            <v>0.4</v>
          </cell>
          <cell r="J223">
            <v>0.2</v>
          </cell>
          <cell r="K223">
            <v>0.4</v>
          </cell>
          <cell r="L223">
            <v>0.4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.4</v>
          </cell>
          <cell r="X223">
            <v>0</v>
          </cell>
          <cell r="Y223">
            <v>0</v>
          </cell>
          <cell r="Z223">
            <v>0</v>
          </cell>
          <cell r="AA223">
            <v>0.6</v>
          </cell>
          <cell r="AB223">
            <v>0.4</v>
          </cell>
          <cell r="AC223">
            <v>0.4</v>
          </cell>
          <cell r="AD223">
            <v>0.2</v>
          </cell>
          <cell r="AE223">
            <v>0.4</v>
          </cell>
          <cell r="AF223">
            <v>0.4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.4</v>
          </cell>
          <cell r="AR223">
            <v>0</v>
          </cell>
          <cell r="AS223">
            <v>0</v>
          </cell>
          <cell r="AT223">
            <v>0</v>
          </cell>
          <cell r="AU223">
            <v>0.6</v>
          </cell>
          <cell r="AV223">
            <v>0.4</v>
          </cell>
          <cell r="AW223">
            <v>0.4</v>
          </cell>
          <cell r="AX223">
            <v>0.2</v>
          </cell>
          <cell r="AY223">
            <v>0.4</v>
          </cell>
          <cell r="AZ223">
            <v>0.4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.4</v>
          </cell>
          <cell r="BL223">
            <v>0</v>
          </cell>
          <cell r="BM223">
            <v>0</v>
          </cell>
          <cell r="BN223">
            <v>0</v>
          </cell>
          <cell r="BO223">
            <v>0.6</v>
          </cell>
          <cell r="BP223">
            <v>0.4</v>
          </cell>
          <cell r="BQ223">
            <v>0.4</v>
          </cell>
          <cell r="BR223">
            <v>0.2</v>
          </cell>
          <cell r="BS223">
            <v>0.4</v>
          </cell>
          <cell r="BT223">
            <v>0.4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.4</v>
          </cell>
          <cell r="CF223">
            <v>0</v>
          </cell>
          <cell r="CG223">
            <v>0</v>
          </cell>
          <cell r="CH223">
            <v>0</v>
          </cell>
          <cell r="CI223">
            <v>0.6</v>
          </cell>
          <cell r="CJ223">
            <v>0.4</v>
          </cell>
          <cell r="CK223">
            <v>0.4</v>
          </cell>
          <cell r="CL223">
            <v>0.2</v>
          </cell>
          <cell r="CM223">
            <v>0.4</v>
          </cell>
          <cell r="CN223">
            <v>0.4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.4</v>
          </cell>
          <cell r="CZ223">
            <v>0</v>
          </cell>
          <cell r="DA223">
            <v>0</v>
          </cell>
          <cell r="DB223">
            <v>0</v>
          </cell>
          <cell r="DC223">
            <v>0.6</v>
          </cell>
          <cell r="DD223">
            <v>0.4</v>
          </cell>
          <cell r="DE223">
            <v>0.4</v>
          </cell>
          <cell r="DF223">
            <v>0.2</v>
          </cell>
          <cell r="DG223">
            <v>0.4</v>
          </cell>
          <cell r="DH223">
            <v>0.4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.4</v>
          </cell>
          <cell r="DT223">
            <v>0</v>
          </cell>
          <cell r="DU223">
            <v>0</v>
          </cell>
          <cell r="DV223">
            <v>0</v>
          </cell>
          <cell r="DW223">
            <v>0.6</v>
          </cell>
          <cell r="DX223">
            <v>0.4</v>
          </cell>
          <cell r="DY223">
            <v>0.4</v>
          </cell>
          <cell r="DZ223">
            <v>0.2</v>
          </cell>
          <cell r="EA223">
            <v>0.4</v>
          </cell>
          <cell r="EB223">
            <v>0.4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.4</v>
          </cell>
          <cell r="EN223">
            <v>0</v>
          </cell>
          <cell r="EO223">
            <v>0</v>
          </cell>
          <cell r="EP223">
            <v>0</v>
          </cell>
          <cell r="EQ223">
            <v>0.6</v>
          </cell>
          <cell r="ER223">
            <v>0.4</v>
          </cell>
          <cell r="ES223">
            <v>0.4</v>
          </cell>
          <cell r="ET223">
            <v>0.2</v>
          </cell>
          <cell r="EU223">
            <v>0.4</v>
          </cell>
          <cell r="EV223">
            <v>0.4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.4</v>
          </cell>
          <cell r="FH223">
            <v>0</v>
          </cell>
          <cell r="FI223">
            <v>0</v>
          </cell>
          <cell r="FJ223">
            <v>0</v>
          </cell>
          <cell r="FK223">
            <v>0.6</v>
          </cell>
          <cell r="FL223">
            <v>0.4</v>
          </cell>
          <cell r="FM223">
            <v>0.4</v>
          </cell>
          <cell r="FN223">
            <v>0.2</v>
          </cell>
          <cell r="FO223">
            <v>0.4</v>
          </cell>
          <cell r="FP223">
            <v>0.4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</v>
          </cell>
          <cell r="FY223">
            <v>0</v>
          </cell>
          <cell r="FZ223">
            <v>0</v>
          </cell>
          <cell r="GA223">
            <v>0.4</v>
          </cell>
          <cell r="GB223">
            <v>0</v>
          </cell>
          <cell r="GC223">
            <v>0</v>
          </cell>
          <cell r="GD223">
            <v>0</v>
          </cell>
          <cell r="GE223">
            <v>0.6</v>
          </cell>
          <cell r="GF223">
            <v>0.4</v>
          </cell>
          <cell r="GG223">
            <v>0.4</v>
          </cell>
          <cell r="GH223">
            <v>0.2</v>
          </cell>
          <cell r="GI223">
            <v>0.4</v>
          </cell>
          <cell r="GJ223">
            <v>0.4</v>
          </cell>
          <cell r="GK223">
            <v>0</v>
          </cell>
          <cell r="GL223">
            <v>0</v>
          </cell>
          <cell r="GM223">
            <v>0</v>
          </cell>
          <cell r="GN223">
            <v>0</v>
          </cell>
          <cell r="GO223">
            <v>0</v>
          </cell>
          <cell r="GP223">
            <v>0</v>
          </cell>
          <cell r="GQ223">
            <v>0</v>
          </cell>
          <cell r="GR223">
            <v>0</v>
          </cell>
          <cell r="GS223">
            <v>0</v>
          </cell>
          <cell r="GT223">
            <v>0</v>
          </cell>
          <cell r="GU223">
            <v>0.4</v>
          </cell>
          <cell r="GV223">
            <v>0</v>
          </cell>
          <cell r="GW223">
            <v>0</v>
          </cell>
          <cell r="GX223">
            <v>0</v>
          </cell>
          <cell r="GY223">
            <v>0.6</v>
          </cell>
          <cell r="GZ223">
            <v>0.6</v>
          </cell>
          <cell r="HA223">
            <v>0.6</v>
          </cell>
          <cell r="HB223">
            <v>0.4</v>
          </cell>
          <cell r="HC223">
            <v>0.6</v>
          </cell>
          <cell r="HD223">
            <v>0.6</v>
          </cell>
          <cell r="HE223">
            <v>0</v>
          </cell>
          <cell r="HF223">
            <v>0</v>
          </cell>
          <cell r="HG223">
            <v>0</v>
          </cell>
          <cell r="HH223">
            <v>0</v>
          </cell>
          <cell r="HI223">
            <v>0</v>
          </cell>
          <cell r="HJ223">
            <v>0</v>
          </cell>
          <cell r="HK223">
            <v>0</v>
          </cell>
          <cell r="HL223">
            <v>0</v>
          </cell>
          <cell r="HM223">
            <v>0</v>
          </cell>
          <cell r="HN223">
            <v>0</v>
          </cell>
          <cell r="HO223">
            <v>1</v>
          </cell>
          <cell r="HP223">
            <v>0</v>
          </cell>
          <cell r="HQ223">
            <v>0</v>
          </cell>
          <cell r="HR223">
            <v>0</v>
          </cell>
          <cell r="HS223">
            <v>0.8</v>
          </cell>
          <cell r="HT223">
            <v>0.4</v>
          </cell>
          <cell r="HU223">
            <v>0.4</v>
          </cell>
          <cell r="HV223">
            <v>0.2</v>
          </cell>
          <cell r="HW223">
            <v>0.4</v>
          </cell>
          <cell r="HX223">
            <v>0.4</v>
          </cell>
          <cell r="HY223">
            <v>0</v>
          </cell>
          <cell r="HZ223">
            <v>0</v>
          </cell>
          <cell r="IA223">
            <v>0</v>
          </cell>
          <cell r="IB223">
            <v>0</v>
          </cell>
          <cell r="IC223">
            <v>0</v>
          </cell>
          <cell r="ID223">
            <v>0</v>
          </cell>
          <cell r="IE223">
            <v>0</v>
          </cell>
          <cell r="IF223">
            <v>0</v>
          </cell>
          <cell r="IG223">
            <v>0</v>
          </cell>
          <cell r="IH223">
            <v>0</v>
          </cell>
          <cell r="II223">
            <v>0.4</v>
          </cell>
          <cell r="IJ223">
            <v>0</v>
          </cell>
          <cell r="IK223">
            <v>0</v>
          </cell>
          <cell r="IL223">
            <v>0</v>
          </cell>
          <cell r="IM223">
            <v>0.6</v>
          </cell>
          <cell r="IN223">
            <v>0.4</v>
          </cell>
          <cell r="IO223">
            <v>0.4</v>
          </cell>
          <cell r="IP223">
            <v>0.2</v>
          </cell>
          <cell r="IQ223">
            <v>0.4</v>
          </cell>
          <cell r="IR223">
            <v>0.4</v>
          </cell>
          <cell r="IS223">
            <v>0</v>
          </cell>
          <cell r="IT223">
            <v>0</v>
          </cell>
          <cell r="IU223">
            <v>0</v>
          </cell>
          <cell r="IV223">
            <v>0</v>
          </cell>
          <cell r="IW223">
            <v>0</v>
          </cell>
          <cell r="IX223">
            <v>0</v>
          </cell>
          <cell r="IY223">
            <v>0</v>
          </cell>
          <cell r="IZ223">
            <v>0</v>
          </cell>
          <cell r="JA223">
            <v>0</v>
          </cell>
          <cell r="JB223">
            <v>0</v>
          </cell>
          <cell r="JC223">
            <v>0.4</v>
          </cell>
          <cell r="JD223">
            <v>0</v>
          </cell>
          <cell r="JE223">
            <v>0</v>
          </cell>
          <cell r="JF223">
            <v>0</v>
          </cell>
          <cell r="JG223">
            <v>0.6</v>
          </cell>
          <cell r="JH223">
            <v>0.4</v>
          </cell>
          <cell r="JI223">
            <v>0.4</v>
          </cell>
          <cell r="JJ223">
            <v>0.2</v>
          </cell>
          <cell r="JK223">
            <v>0.4</v>
          </cell>
          <cell r="JL223">
            <v>0.4</v>
          </cell>
          <cell r="JM223">
            <v>0</v>
          </cell>
          <cell r="JN223">
            <v>0</v>
          </cell>
          <cell r="JO223">
            <v>0</v>
          </cell>
          <cell r="JP223">
            <v>0</v>
          </cell>
          <cell r="JQ223">
            <v>0</v>
          </cell>
          <cell r="JR223">
            <v>0</v>
          </cell>
          <cell r="JS223">
            <v>0</v>
          </cell>
          <cell r="JT223">
            <v>0</v>
          </cell>
          <cell r="JU223">
            <v>0</v>
          </cell>
          <cell r="JV223">
            <v>0</v>
          </cell>
          <cell r="JW223">
            <v>0.4</v>
          </cell>
          <cell r="JX223">
            <v>0</v>
          </cell>
          <cell r="JY223">
            <v>0</v>
          </cell>
          <cell r="JZ223">
            <v>0</v>
          </cell>
          <cell r="KA223">
            <v>0.6</v>
          </cell>
          <cell r="KB223">
            <v>0.4</v>
          </cell>
          <cell r="KC223">
            <v>0.4</v>
          </cell>
          <cell r="KD223">
            <v>0.2</v>
          </cell>
          <cell r="KE223">
            <v>0.4</v>
          </cell>
          <cell r="KF223">
            <v>0.4</v>
          </cell>
          <cell r="KG223">
            <v>0</v>
          </cell>
          <cell r="KH223">
            <v>0</v>
          </cell>
          <cell r="KI223">
            <v>0</v>
          </cell>
          <cell r="KJ223">
            <v>0</v>
          </cell>
          <cell r="KK223">
            <v>0</v>
          </cell>
          <cell r="KL223">
            <v>0</v>
          </cell>
          <cell r="KM223">
            <v>0</v>
          </cell>
          <cell r="KN223">
            <v>0</v>
          </cell>
          <cell r="KO223">
            <v>0</v>
          </cell>
          <cell r="KP223">
            <v>0</v>
          </cell>
          <cell r="KQ223">
            <v>0.4</v>
          </cell>
          <cell r="KR223">
            <v>0</v>
          </cell>
          <cell r="KS223">
            <v>0</v>
          </cell>
          <cell r="KT223">
            <v>0</v>
          </cell>
          <cell r="KU223">
            <v>0.6</v>
          </cell>
          <cell r="KV223">
            <v>0.4</v>
          </cell>
          <cell r="KW223">
            <v>0.4</v>
          </cell>
          <cell r="KX223">
            <v>0.2</v>
          </cell>
          <cell r="KY223">
            <v>0.4</v>
          </cell>
          <cell r="KZ223">
            <v>0.4</v>
          </cell>
          <cell r="LA223">
            <v>0</v>
          </cell>
          <cell r="LB223">
            <v>0</v>
          </cell>
          <cell r="LC223">
            <v>0</v>
          </cell>
          <cell r="LD223">
            <v>0</v>
          </cell>
          <cell r="LE223">
            <v>0</v>
          </cell>
          <cell r="LF223">
            <v>0</v>
          </cell>
          <cell r="LG223">
            <v>0</v>
          </cell>
          <cell r="LH223">
            <v>0</v>
          </cell>
          <cell r="LI223">
            <v>0</v>
          </cell>
          <cell r="LJ223">
            <v>0</v>
          </cell>
          <cell r="LK223">
            <v>0.4</v>
          </cell>
          <cell r="LL223">
            <v>0</v>
          </cell>
          <cell r="LM223">
            <v>0</v>
          </cell>
          <cell r="LN223">
            <v>0</v>
          </cell>
          <cell r="LO223">
            <v>0.6</v>
          </cell>
          <cell r="LP223">
            <v>0.4</v>
          </cell>
          <cell r="LQ223">
            <v>0.4</v>
          </cell>
          <cell r="LR223">
            <v>0.2</v>
          </cell>
          <cell r="LS223">
            <v>0.4</v>
          </cell>
          <cell r="LT223">
            <v>0.4</v>
          </cell>
          <cell r="LU223">
            <v>0</v>
          </cell>
          <cell r="LV223">
            <v>0</v>
          </cell>
          <cell r="LW223">
            <v>0</v>
          </cell>
          <cell r="LX223">
            <v>0</v>
          </cell>
          <cell r="LY223">
            <v>0</v>
          </cell>
          <cell r="LZ223">
            <v>0</v>
          </cell>
          <cell r="MA223">
            <v>0</v>
          </cell>
          <cell r="MB223">
            <v>0</v>
          </cell>
          <cell r="MC223">
            <v>0</v>
          </cell>
          <cell r="MD223">
            <v>0</v>
          </cell>
          <cell r="ME223">
            <v>0.4</v>
          </cell>
          <cell r="MF223">
            <v>0</v>
          </cell>
          <cell r="MG223">
            <v>0</v>
          </cell>
          <cell r="MH223">
            <v>0</v>
          </cell>
          <cell r="MI223">
            <v>0.6</v>
          </cell>
        </row>
        <row r="224"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.2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.2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.2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.2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.2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.2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.2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  <cell r="FJ224">
            <v>0.2</v>
          </cell>
          <cell r="FK224">
            <v>0</v>
          </cell>
          <cell r="FL224">
            <v>0</v>
          </cell>
          <cell r="FM224">
            <v>0</v>
          </cell>
          <cell r="FN224">
            <v>0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  <cell r="FT224">
            <v>0</v>
          </cell>
          <cell r="FU224">
            <v>0</v>
          </cell>
          <cell r="FV224">
            <v>0</v>
          </cell>
          <cell r="FW224">
            <v>0</v>
          </cell>
          <cell r="FX224">
            <v>0</v>
          </cell>
          <cell r="FY224">
            <v>0</v>
          </cell>
          <cell r="FZ224">
            <v>0</v>
          </cell>
          <cell r="GA224">
            <v>0</v>
          </cell>
          <cell r="GB224">
            <v>0</v>
          </cell>
          <cell r="GC224">
            <v>0</v>
          </cell>
          <cell r="GD224">
            <v>0.2</v>
          </cell>
          <cell r="GE224">
            <v>0</v>
          </cell>
          <cell r="GF224">
            <v>0</v>
          </cell>
          <cell r="GG224">
            <v>0</v>
          </cell>
          <cell r="GH224">
            <v>0</v>
          </cell>
          <cell r="GI224">
            <v>0</v>
          </cell>
          <cell r="GJ224">
            <v>0</v>
          </cell>
          <cell r="GK224">
            <v>0</v>
          </cell>
          <cell r="GL224">
            <v>0</v>
          </cell>
          <cell r="GM224">
            <v>0</v>
          </cell>
          <cell r="GN224">
            <v>0</v>
          </cell>
          <cell r="GO224">
            <v>0</v>
          </cell>
          <cell r="GP224">
            <v>0</v>
          </cell>
          <cell r="GQ224">
            <v>0</v>
          </cell>
          <cell r="GR224">
            <v>0</v>
          </cell>
          <cell r="GS224">
            <v>0</v>
          </cell>
          <cell r="GT224">
            <v>0</v>
          </cell>
          <cell r="GU224">
            <v>0</v>
          </cell>
          <cell r="GV224">
            <v>0</v>
          </cell>
          <cell r="GW224">
            <v>0</v>
          </cell>
          <cell r="GX224">
            <v>0.2</v>
          </cell>
          <cell r="GY224">
            <v>0</v>
          </cell>
          <cell r="GZ224">
            <v>0</v>
          </cell>
          <cell r="HA224">
            <v>0</v>
          </cell>
          <cell r="HB224">
            <v>0</v>
          </cell>
          <cell r="HC224">
            <v>0.2</v>
          </cell>
          <cell r="HD224">
            <v>0</v>
          </cell>
          <cell r="HE224">
            <v>0</v>
          </cell>
          <cell r="HF224">
            <v>0</v>
          </cell>
          <cell r="HG224">
            <v>0</v>
          </cell>
          <cell r="HH224">
            <v>0</v>
          </cell>
          <cell r="HI224">
            <v>0</v>
          </cell>
          <cell r="HJ224">
            <v>0.2</v>
          </cell>
          <cell r="HK224">
            <v>0</v>
          </cell>
          <cell r="HL224">
            <v>0.2</v>
          </cell>
          <cell r="HM224">
            <v>0</v>
          </cell>
          <cell r="HN224">
            <v>0</v>
          </cell>
          <cell r="HO224">
            <v>0</v>
          </cell>
          <cell r="HP224">
            <v>1</v>
          </cell>
          <cell r="HQ224">
            <v>0</v>
          </cell>
          <cell r="HR224">
            <v>0.4</v>
          </cell>
          <cell r="HS224">
            <v>0</v>
          </cell>
          <cell r="HT224">
            <v>0</v>
          </cell>
          <cell r="HU224">
            <v>0</v>
          </cell>
          <cell r="HV224">
            <v>0</v>
          </cell>
          <cell r="HW224">
            <v>0</v>
          </cell>
          <cell r="HX224">
            <v>0</v>
          </cell>
          <cell r="HY224">
            <v>0</v>
          </cell>
          <cell r="HZ224">
            <v>0</v>
          </cell>
          <cell r="IA224">
            <v>0</v>
          </cell>
          <cell r="IB224">
            <v>0</v>
          </cell>
          <cell r="IC224">
            <v>0</v>
          </cell>
          <cell r="ID224">
            <v>0</v>
          </cell>
          <cell r="IE224">
            <v>0</v>
          </cell>
          <cell r="IF224">
            <v>0</v>
          </cell>
          <cell r="IG224">
            <v>0</v>
          </cell>
          <cell r="IH224">
            <v>0</v>
          </cell>
          <cell r="II224">
            <v>0</v>
          </cell>
          <cell r="IJ224">
            <v>0</v>
          </cell>
          <cell r="IK224">
            <v>0</v>
          </cell>
          <cell r="IL224">
            <v>0.2</v>
          </cell>
          <cell r="IM224">
            <v>0</v>
          </cell>
          <cell r="IN224">
            <v>0</v>
          </cell>
          <cell r="IO224">
            <v>0</v>
          </cell>
          <cell r="IP224">
            <v>0</v>
          </cell>
          <cell r="IQ224">
            <v>0</v>
          </cell>
          <cell r="IR224">
            <v>0</v>
          </cell>
          <cell r="IS224">
            <v>0</v>
          </cell>
          <cell r="IT224">
            <v>0</v>
          </cell>
          <cell r="IU224">
            <v>0</v>
          </cell>
          <cell r="IV224">
            <v>0</v>
          </cell>
          <cell r="IW224">
            <v>0</v>
          </cell>
          <cell r="IX224">
            <v>0</v>
          </cell>
          <cell r="IY224">
            <v>0</v>
          </cell>
          <cell r="IZ224">
            <v>0</v>
          </cell>
          <cell r="JA224">
            <v>0</v>
          </cell>
          <cell r="JB224">
            <v>0</v>
          </cell>
          <cell r="JC224">
            <v>0</v>
          </cell>
          <cell r="JD224">
            <v>0</v>
          </cell>
          <cell r="JE224">
            <v>0</v>
          </cell>
          <cell r="JF224">
            <v>0.2</v>
          </cell>
          <cell r="JG224">
            <v>0</v>
          </cell>
          <cell r="JH224">
            <v>0</v>
          </cell>
          <cell r="JI224">
            <v>0</v>
          </cell>
          <cell r="JJ224">
            <v>0</v>
          </cell>
          <cell r="JK224">
            <v>0</v>
          </cell>
          <cell r="JL224">
            <v>0</v>
          </cell>
          <cell r="JM224">
            <v>0</v>
          </cell>
          <cell r="JN224">
            <v>0</v>
          </cell>
          <cell r="JO224">
            <v>0</v>
          </cell>
          <cell r="JP224">
            <v>0</v>
          </cell>
          <cell r="JQ224">
            <v>0</v>
          </cell>
          <cell r="JR224">
            <v>0</v>
          </cell>
          <cell r="JS224">
            <v>0</v>
          </cell>
          <cell r="JT224">
            <v>0</v>
          </cell>
          <cell r="JU224">
            <v>0</v>
          </cell>
          <cell r="JV224">
            <v>0</v>
          </cell>
          <cell r="JW224">
            <v>0</v>
          </cell>
          <cell r="JX224">
            <v>0</v>
          </cell>
          <cell r="JY224">
            <v>0</v>
          </cell>
          <cell r="JZ224">
            <v>0.2</v>
          </cell>
          <cell r="KA224">
            <v>0</v>
          </cell>
          <cell r="KB224">
            <v>0</v>
          </cell>
          <cell r="KC224">
            <v>0</v>
          </cell>
          <cell r="KD224">
            <v>0</v>
          </cell>
          <cell r="KE224">
            <v>0</v>
          </cell>
          <cell r="KF224">
            <v>0</v>
          </cell>
          <cell r="KG224">
            <v>0</v>
          </cell>
          <cell r="KH224">
            <v>0</v>
          </cell>
          <cell r="KI224">
            <v>0</v>
          </cell>
          <cell r="KJ224">
            <v>0</v>
          </cell>
          <cell r="KK224">
            <v>0</v>
          </cell>
          <cell r="KL224">
            <v>0</v>
          </cell>
          <cell r="KM224">
            <v>0</v>
          </cell>
          <cell r="KN224">
            <v>0</v>
          </cell>
          <cell r="KO224">
            <v>0</v>
          </cell>
          <cell r="KP224">
            <v>0</v>
          </cell>
          <cell r="KQ224">
            <v>0</v>
          </cell>
          <cell r="KR224">
            <v>0</v>
          </cell>
          <cell r="KS224">
            <v>0</v>
          </cell>
          <cell r="KT224">
            <v>0.2</v>
          </cell>
          <cell r="KU224">
            <v>0</v>
          </cell>
          <cell r="KV224">
            <v>0</v>
          </cell>
          <cell r="KW224">
            <v>0</v>
          </cell>
          <cell r="KX224">
            <v>0</v>
          </cell>
          <cell r="KY224">
            <v>0</v>
          </cell>
          <cell r="KZ224">
            <v>0</v>
          </cell>
          <cell r="LA224">
            <v>0</v>
          </cell>
          <cell r="LB224">
            <v>0</v>
          </cell>
          <cell r="LC224">
            <v>0</v>
          </cell>
          <cell r="LD224">
            <v>0</v>
          </cell>
          <cell r="LE224">
            <v>0</v>
          </cell>
          <cell r="LF224">
            <v>0</v>
          </cell>
          <cell r="LG224">
            <v>0</v>
          </cell>
          <cell r="LH224">
            <v>0</v>
          </cell>
          <cell r="LI224">
            <v>0</v>
          </cell>
          <cell r="LJ224">
            <v>0</v>
          </cell>
          <cell r="LK224">
            <v>0</v>
          </cell>
          <cell r="LL224">
            <v>0</v>
          </cell>
          <cell r="LM224">
            <v>0</v>
          </cell>
          <cell r="LN224">
            <v>0.2</v>
          </cell>
          <cell r="LO224">
            <v>0</v>
          </cell>
          <cell r="LP224">
            <v>0</v>
          </cell>
          <cell r="LQ224">
            <v>0</v>
          </cell>
          <cell r="LR224">
            <v>0</v>
          </cell>
          <cell r="LS224">
            <v>0</v>
          </cell>
          <cell r="LT224">
            <v>0</v>
          </cell>
          <cell r="LU224">
            <v>0</v>
          </cell>
          <cell r="LV224">
            <v>0</v>
          </cell>
          <cell r="LW224">
            <v>0</v>
          </cell>
          <cell r="LX224">
            <v>0</v>
          </cell>
          <cell r="LY224">
            <v>0</v>
          </cell>
          <cell r="LZ224">
            <v>0</v>
          </cell>
          <cell r="MA224">
            <v>0</v>
          </cell>
          <cell r="MB224">
            <v>0</v>
          </cell>
          <cell r="MC224">
            <v>0</v>
          </cell>
          <cell r="MD224">
            <v>0</v>
          </cell>
          <cell r="ME224">
            <v>0</v>
          </cell>
          <cell r="MF224">
            <v>0</v>
          </cell>
          <cell r="MG224">
            <v>0</v>
          </cell>
          <cell r="MH224">
            <v>0.2</v>
          </cell>
          <cell r="MI224">
            <v>0</v>
          </cell>
        </row>
        <row r="225">
          <cell r="H225">
            <v>0.2</v>
          </cell>
          <cell r="I225">
            <v>0.2</v>
          </cell>
          <cell r="J225">
            <v>0</v>
          </cell>
          <cell r="K225">
            <v>0.2</v>
          </cell>
          <cell r="L225">
            <v>0.2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.19999999999999996</v>
          </cell>
          <cell r="Z225">
            <v>0</v>
          </cell>
          <cell r="AA225">
            <v>0</v>
          </cell>
          <cell r="AB225">
            <v>0.2</v>
          </cell>
          <cell r="AC225">
            <v>0.2</v>
          </cell>
          <cell r="AD225">
            <v>0</v>
          </cell>
          <cell r="AE225">
            <v>0.2</v>
          </cell>
          <cell r="AF225">
            <v>0.2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.19999999999999996</v>
          </cell>
          <cell r="AT225">
            <v>0</v>
          </cell>
          <cell r="AU225">
            <v>0</v>
          </cell>
          <cell r="AV225">
            <v>0.2</v>
          </cell>
          <cell r="AW225">
            <v>0.2</v>
          </cell>
          <cell r="AX225">
            <v>0</v>
          </cell>
          <cell r="AY225">
            <v>0.2</v>
          </cell>
          <cell r="AZ225">
            <v>0.2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.19999999999999996</v>
          </cell>
          <cell r="BN225">
            <v>0</v>
          </cell>
          <cell r="BO225">
            <v>0</v>
          </cell>
          <cell r="BP225">
            <v>0.2</v>
          </cell>
          <cell r="BQ225">
            <v>0.2</v>
          </cell>
          <cell r="BR225">
            <v>0</v>
          </cell>
          <cell r="BS225">
            <v>0.2</v>
          </cell>
          <cell r="BT225">
            <v>0.2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.19999999999999996</v>
          </cell>
          <cell r="CH225">
            <v>0</v>
          </cell>
          <cell r="CI225">
            <v>0</v>
          </cell>
          <cell r="CJ225">
            <v>0.2</v>
          </cell>
          <cell r="CK225">
            <v>0.2</v>
          </cell>
          <cell r="CL225">
            <v>0</v>
          </cell>
          <cell r="CM225">
            <v>0.2</v>
          </cell>
          <cell r="CN225">
            <v>0.2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.19999999999999996</v>
          </cell>
          <cell r="DB225">
            <v>0</v>
          </cell>
          <cell r="DC225">
            <v>0</v>
          </cell>
          <cell r="DD225">
            <v>0.2</v>
          </cell>
          <cell r="DE225">
            <v>0.2</v>
          </cell>
          <cell r="DF225">
            <v>0</v>
          </cell>
          <cell r="DG225">
            <v>0.2</v>
          </cell>
          <cell r="DH225">
            <v>0.2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.19999999999999996</v>
          </cell>
          <cell r="DV225">
            <v>0</v>
          </cell>
          <cell r="DW225">
            <v>0</v>
          </cell>
          <cell r="DX225">
            <v>0.2</v>
          </cell>
          <cell r="DY225">
            <v>0.2</v>
          </cell>
          <cell r="DZ225">
            <v>0</v>
          </cell>
          <cell r="EA225">
            <v>0.2</v>
          </cell>
          <cell r="EB225">
            <v>0.2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.19999999999999996</v>
          </cell>
          <cell r="EP225">
            <v>0</v>
          </cell>
          <cell r="EQ225">
            <v>0</v>
          </cell>
          <cell r="ER225">
            <v>0.2</v>
          </cell>
          <cell r="ES225">
            <v>0.2</v>
          </cell>
          <cell r="ET225">
            <v>0</v>
          </cell>
          <cell r="EU225">
            <v>0.2</v>
          </cell>
          <cell r="EV225">
            <v>0.2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.19999999999999996</v>
          </cell>
          <cell r="FJ225">
            <v>0</v>
          </cell>
          <cell r="FK225">
            <v>0</v>
          </cell>
          <cell r="FL225">
            <v>0.2</v>
          </cell>
          <cell r="FM225">
            <v>0.2</v>
          </cell>
          <cell r="FN225">
            <v>0</v>
          </cell>
          <cell r="FO225">
            <v>0.2</v>
          </cell>
          <cell r="FP225">
            <v>0.2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.19999999999999996</v>
          </cell>
          <cell r="GD225">
            <v>0</v>
          </cell>
          <cell r="GE225">
            <v>0</v>
          </cell>
          <cell r="GF225">
            <v>0.2</v>
          </cell>
          <cell r="GG225">
            <v>0.2</v>
          </cell>
          <cell r="GH225">
            <v>0</v>
          </cell>
          <cell r="GI225">
            <v>0.2</v>
          </cell>
          <cell r="GJ225">
            <v>0.2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S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.19999999999999996</v>
          </cell>
          <cell r="GX225">
            <v>0</v>
          </cell>
          <cell r="GY225">
            <v>0</v>
          </cell>
          <cell r="GZ225">
            <v>0.4</v>
          </cell>
          <cell r="HA225">
            <v>0.4</v>
          </cell>
          <cell r="HB225">
            <v>0.2</v>
          </cell>
          <cell r="HC225">
            <v>0.4</v>
          </cell>
          <cell r="HD225">
            <v>0.4</v>
          </cell>
          <cell r="HE225">
            <v>0</v>
          </cell>
          <cell r="HF225">
            <v>0</v>
          </cell>
          <cell r="HG225">
            <v>0</v>
          </cell>
          <cell r="HH225">
            <v>0.2</v>
          </cell>
          <cell r="HI225">
            <v>0.2</v>
          </cell>
          <cell r="HJ225">
            <v>0</v>
          </cell>
          <cell r="HK225">
            <v>0.2</v>
          </cell>
          <cell r="HL225">
            <v>0</v>
          </cell>
          <cell r="HM225">
            <v>0.2</v>
          </cell>
          <cell r="HN225">
            <v>0</v>
          </cell>
          <cell r="HO225">
            <v>0</v>
          </cell>
          <cell r="HP225">
            <v>0</v>
          </cell>
          <cell r="HQ225">
            <v>1</v>
          </cell>
          <cell r="HR225">
            <v>0</v>
          </cell>
          <cell r="HS225">
            <v>0.2</v>
          </cell>
          <cell r="HT225">
            <v>0.2</v>
          </cell>
          <cell r="HU225">
            <v>0.2</v>
          </cell>
          <cell r="HV225">
            <v>0</v>
          </cell>
          <cell r="HW225">
            <v>0.2</v>
          </cell>
          <cell r="HX225">
            <v>0.2</v>
          </cell>
          <cell r="HY225">
            <v>0</v>
          </cell>
          <cell r="HZ225">
            <v>0</v>
          </cell>
          <cell r="IA225">
            <v>0</v>
          </cell>
          <cell r="IB225">
            <v>0</v>
          </cell>
          <cell r="IC225">
            <v>0</v>
          </cell>
          <cell r="ID225">
            <v>0</v>
          </cell>
          <cell r="IE225">
            <v>0</v>
          </cell>
          <cell r="IF225">
            <v>0</v>
          </cell>
          <cell r="IG225">
            <v>0</v>
          </cell>
          <cell r="IH225">
            <v>0</v>
          </cell>
          <cell r="II225">
            <v>0</v>
          </cell>
          <cell r="IJ225">
            <v>0</v>
          </cell>
          <cell r="IK225">
            <v>0.19999999999999996</v>
          </cell>
          <cell r="IL225">
            <v>0</v>
          </cell>
          <cell r="IM225">
            <v>0</v>
          </cell>
          <cell r="IN225">
            <v>0.2</v>
          </cell>
          <cell r="IO225">
            <v>0.2</v>
          </cell>
          <cell r="IP225">
            <v>0</v>
          </cell>
          <cell r="IQ225">
            <v>0.2</v>
          </cell>
          <cell r="IR225">
            <v>0.2</v>
          </cell>
          <cell r="IS225">
            <v>0</v>
          </cell>
          <cell r="IT225">
            <v>0</v>
          </cell>
          <cell r="IU225">
            <v>0</v>
          </cell>
          <cell r="IV225">
            <v>0</v>
          </cell>
          <cell r="IW225">
            <v>0</v>
          </cell>
          <cell r="IX225">
            <v>0</v>
          </cell>
          <cell r="IY225">
            <v>0</v>
          </cell>
          <cell r="IZ225">
            <v>0</v>
          </cell>
          <cell r="JA225">
            <v>0</v>
          </cell>
          <cell r="JB225">
            <v>0</v>
          </cell>
          <cell r="JC225">
            <v>0</v>
          </cell>
          <cell r="JD225">
            <v>0</v>
          </cell>
          <cell r="JE225">
            <v>0.19999999999999996</v>
          </cell>
          <cell r="JF225">
            <v>0</v>
          </cell>
          <cell r="JG225">
            <v>0</v>
          </cell>
          <cell r="JH225">
            <v>0.2</v>
          </cell>
          <cell r="JI225">
            <v>0.2</v>
          </cell>
          <cell r="JJ225">
            <v>0</v>
          </cell>
          <cell r="JK225">
            <v>0.2</v>
          </cell>
          <cell r="JL225">
            <v>0.2</v>
          </cell>
          <cell r="JM225">
            <v>0</v>
          </cell>
          <cell r="JN225">
            <v>0</v>
          </cell>
          <cell r="JO225">
            <v>0</v>
          </cell>
          <cell r="JP225">
            <v>0</v>
          </cell>
          <cell r="JQ225">
            <v>0</v>
          </cell>
          <cell r="JR225">
            <v>0</v>
          </cell>
          <cell r="JS225">
            <v>0</v>
          </cell>
          <cell r="JT225">
            <v>0</v>
          </cell>
          <cell r="JU225">
            <v>0</v>
          </cell>
          <cell r="JV225">
            <v>0</v>
          </cell>
          <cell r="JW225">
            <v>0</v>
          </cell>
          <cell r="JX225">
            <v>0</v>
          </cell>
          <cell r="JY225">
            <v>0.19999999999999996</v>
          </cell>
          <cell r="JZ225">
            <v>0</v>
          </cell>
          <cell r="KA225">
            <v>0</v>
          </cell>
          <cell r="KB225">
            <v>0.2</v>
          </cell>
          <cell r="KC225">
            <v>0.2</v>
          </cell>
          <cell r="KD225">
            <v>0</v>
          </cell>
          <cell r="KE225">
            <v>0.2</v>
          </cell>
          <cell r="KF225">
            <v>0.2</v>
          </cell>
          <cell r="KG225">
            <v>0</v>
          </cell>
          <cell r="KH225">
            <v>0</v>
          </cell>
          <cell r="KI225">
            <v>0</v>
          </cell>
          <cell r="KJ225">
            <v>0</v>
          </cell>
          <cell r="KK225">
            <v>0</v>
          </cell>
          <cell r="KL225">
            <v>0</v>
          </cell>
          <cell r="KM225">
            <v>0</v>
          </cell>
          <cell r="KN225">
            <v>0</v>
          </cell>
          <cell r="KO225">
            <v>0</v>
          </cell>
          <cell r="KP225">
            <v>0</v>
          </cell>
          <cell r="KQ225">
            <v>0</v>
          </cell>
          <cell r="KR225">
            <v>0</v>
          </cell>
          <cell r="KS225">
            <v>0.19999999999999996</v>
          </cell>
          <cell r="KT225">
            <v>0</v>
          </cell>
          <cell r="KU225">
            <v>0</v>
          </cell>
          <cell r="KV225">
            <v>0.2</v>
          </cell>
          <cell r="KW225">
            <v>0.2</v>
          </cell>
          <cell r="KX225">
            <v>0</v>
          </cell>
          <cell r="KY225">
            <v>0.2</v>
          </cell>
          <cell r="KZ225">
            <v>0.2</v>
          </cell>
          <cell r="LA225">
            <v>0</v>
          </cell>
          <cell r="LB225">
            <v>0</v>
          </cell>
          <cell r="LC225">
            <v>0</v>
          </cell>
          <cell r="LD225">
            <v>0</v>
          </cell>
          <cell r="LE225">
            <v>0</v>
          </cell>
          <cell r="LF225">
            <v>0</v>
          </cell>
          <cell r="LG225">
            <v>0</v>
          </cell>
          <cell r="LH225">
            <v>0</v>
          </cell>
          <cell r="LI225">
            <v>0</v>
          </cell>
          <cell r="LJ225">
            <v>0</v>
          </cell>
          <cell r="LK225">
            <v>0</v>
          </cell>
          <cell r="LL225">
            <v>0</v>
          </cell>
          <cell r="LM225">
            <v>0.19999999999999996</v>
          </cell>
          <cell r="LN225">
            <v>0</v>
          </cell>
          <cell r="LO225">
            <v>0</v>
          </cell>
          <cell r="LP225">
            <v>0.2</v>
          </cell>
          <cell r="LQ225">
            <v>0.2</v>
          </cell>
          <cell r="LR225">
            <v>0</v>
          </cell>
          <cell r="LS225">
            <v>0.2</v>
          </cell>
          <cell r="LT225">
            <v>0.2</v>
          </cell>
          <cell r="LU225">
            <v>0</v>
          </cell>
          <cell r="LV225">
            <v>0</v>
          </cell>
          <cell r="LW225">
            <v>0</v>
          </cell>
          <cell r="LX225">
            <v>0</v>
          </cell>
          <cell r="LY225">
            <v>0</v>
          </cell>
          <cell r="LZ225">
            <v>0</v>
          </cell>
          <cell r="MA225">
            <v>0</v>
          </cell>
          <cell r="MB225">
            <v>0</v>
          </cell>
          <cell r="MC225">
            <v>0</v>
          </cell>
          <cell r="MD225">
            <v>0</v>
          </cell>
          <cell r="ME225">
            <v>0</v>
          </cell>
          <cell r="MF225">
            <v>0</v>
          </cell>
          <cell r="MG225">
            <v>0.19999999999999996</v>
          </cell>
          <cell r="MH225">
            <v>0</v>
          </cell>
          <cell r="MI225">
            <v>0</v>
          </cell>
        </row>
        <row r="226"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.2</v>
          </cell>
          <cell r="S226">
            <v>0</v>
          </cell>
          <cell r="T226">
            <v>0.2</v>
          </cell>
          <cell r="U226">
            <v>0</v>
          </cell>
          <cell r="V226">
            <v>0.2</v>
          </cell>
          <cell r="W226">
            <v>0</v>
          </cell>
          <cell r="X226">
            <v>0.2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.2</v>
          </cell>
          <cell r="AM226">
            <v>0</v>
          </cell>
          <cell r="AN226">
            <v>0.2</v>
          </cell>
          <cell r="AO226">
            <v>0</v>
          </cell>
          <cell r="AP226">
            <v>0.2</v>
          </cell>
          <cell r="AQ226">
            <v>0</v>
          </cell>
          <cell r="AR226">
            <v>0.2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.2</v>
          </cell>
          <cell r="BG226">
            <v>0</v>
          </cell>
          <cell r="BH226">
            <v>0.2</v>
          </cell>
          <cell r="BI226">
            <v>0</v>
          </cell>
          <cell r="BJ226">
            <v>0.2</v>
          </cell>
          <cell r="BK226">
            <v>0</v>
          </cell>
          <cell r="BL226">
            <v>0.2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.2</v>
          </cell>
          <cell r="CA226">
            <v>0</v>
          </cell>
          <cell r="CB226">
            <v>0.2</v>
          </cell>
          <cell r="CC226">
            <v>0</v>
          </cell>
          <cell r="CD226">
            <v>0.2</v>
          </cell>
          <cell r="CE226">
            <v>0</v>
          </cell>
          <cell r="CF226">
            <v>0.2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.2</v>
          </cell>
          <cell r="CU226">
            <v>0</v>
          </cell>
          <cell r="CV226">
            <v>0.2</v>
          </cell>
          <cell r="CW226">
            <v>0</v>
          </cell>
          <cell r="CX226">
            <v>0.2</v>
          </cell>
          <cell r="CY226">
            <v>0</v>
          </cell>
          <cell r="CZ226">
            <v>0.2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.2</v>
          </cell>
          <cell r="DO226">
            <v>0</v>
          </cell>
          <cell r="DP226">
            <v>0.2</v>
          </cell>
          <cell r="DQ226">
            <v>0</v>
          </cell>
          <cell r="DR226">
            <v>0.2</v>
          </cell>
          <cell r="DS226">
            <v>0</v>
          </cell>
          <cell r="DT226">
            <v>0.2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.2</v>
          </cell>
          <cell r="EI226">
            <v>0</v>
          </cell>
          <cell r="EJ226">
            <v>0.2</v>
          </cell>
          <cell r="EK226">
            <v>0</v>
          </cell>
          <cell r="EL226">
            <v>0.2</v>
          </cell>
          <cell r="EM226">
            <v>0</v>
          </cell>
          <cell r="EN226">
            <v>0.2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.2</v>
          </cell>
          <cell r="FC226">
            <v>0</v>
          </cell>
          <cell r="FD226">
            <v>0.2</v>
          </cell>
          <cell r="FE226">
            <v>0</v>
          </cell>
          <cell r="FF226">
            <v>0.2</v>
          </cell>
          <cell r="FG226">
            <v>0</v>
          </cell>
          <cell r="FH226">
            <v>0.2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.2</v>
          </cell>
          <cell r="FW226">
            <v>0</v>
          </cell>
          <cell r="FX226">
            <v>0.2</v>
          </cell>
          <cell r="FY226">
            <v>0</v>
          </cell>
          <cell r="FZ226">
            <v>0.2</v>
          </cell>
          <cell r="GA226">
            <v>0</v>
          </cell>
          <cell r="GB226">
            <v>0.2</v>
          </cell>
          <cell r="GC226">
            <v>0</v>
          </cell>
          <cell r="GD226">
            <v>0</v>
          </cell>
          <cell r="GE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.2</v>
          </cell>
          <cell r="GQ226">
            <v>0</v>
          </cell>
          <cell r="GR226">
            <v>0.2</v>
          </cell>
          <cell r="GS226">
            <v>0</v>
          </cell>
          <cell r="GT226">
            <v>0.2</v>
          </cell>
          <cell r="GU226">
            <v>0</v>
          </cell>
          <cell r="GV226">
            <v>0.2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.2</v>
          </cell>
          <cell r="HD226">
            <v>0</v>
          </cell>
          <cell r="HE226">
            <v>0</v>
          </cell>
          <cell r="HF226">
            <v>0</v>
          </cell>
          <cell r="HG226">
            <v>0</v>
          </cell>
          <cell r="HH226">
            <v>0</v>
          </cell>
          <cell r="HI226">
            <v>0</v>
          </cell>
          <cell r="HJ226">
            <v>0.4</v>
          </cell>
          <cell r="HK226">
            <v>0</v>
          </cell>
          <cell r="HL226">
            <v>0.4</v>
          </cell>
          <cell r="HM226">
            <v>0</v>
          </cell>
          <cell r="HN226">
            <v>0.4</v>
          </cell>
          <cell r="HO226">
            <v>0</v>
          </cell>
          <cell r="HP226">
            <v>0.4</v>
          </cell>
          <cell r="HQ226">
            <v>0</v>
          </cell>
          <cell r="HR226">
            <v>1</v>
          </cell>
          <cell r="HS226">
            <v>0</v>
          </cell>
          <cell r="HT226">
            <v>0</v>
          </cell>
          <cell r="HU226">
            <v>0</v>
          </cell>
          <cell r="HV226">
            <v>0</v>
          </cell>
          <cell r="HW226">
            <v>0</v>
          </cell>
          <cell r="HX226">
            <v>0</v>
          </cell>
          <cell r="HY226">
            <v>0</v>
          </cell>
          <cell r="HZ226">
            <v>0</v>
          </cell>
          <cell r="IA226">
            <v>0</v>
          </cell>
          <cell r="IB226">
            <v>0</v>
          </cell>
          <cell r="IC226">
            <v>0</v>
          </cell>
          <cell r="ID226">
            <v>0.2</v>
          </cell>
          <cell r="IE226">
            <v>0</v>
          </cell>
          <cell r="IF226">
            <v>0.2</v>
          </cell>
          <cell r="IG226">
            <v>0</v>
          </cell>
          <cell r="IH226">
            <v>0.2</v>
          </cell>
          <cell r="II226">
            <v>0</v>
          </cell>
          <cell r="IJ226">
            <v>0.2</v>
          </cell>
          <cell r="IK226">
            <v>0</v>
          </cell>
          <cell r="IL226">
            <v>0</v>
          </cell>
          <cell r="IM226">
            <v>0</v>
          </cell>
          <cell r="IN226">
            <v>0</v>
          </cell>
          <cell r="IO226">
            <v>0</v>
          </cell>
          <cell r="IP226">
            <v>0</v>
          </cell>
          <cell r="IQ226">
            <v>0</v>
          </cell>
          <cell r="IR226">
            <v>0</v>
          </cell>
          <cell r="IS226">
            <v>0</v>
          </cell>
          <cell r="IT226">
            <v>0</v>
          </cell>
          <cell r="IU226">
            <v>0</v>
          </cell>
          <cell r="IV226">
            <v>0</v>
          </cell>
          <cell r="IW226">
            <v>0</v>
          </cell>
          <cell r="IX226">
            <v>0.2</v>
          </cell>
          <cell r="IY226">
            <v>0</v>
          </cell>
          <cell r="IZ226">
            <v>0.2</v>
          </cell>
          <cell r="JA226">
            <v>0</v>
          </cell>
          <cell r="JB226">
            <v>0.2</v>
          </cell>
          <cell r="JC226">
            <v>0</v>
          </cell>
          <cell r="JD226">
            <v>0.2</v>
          </cell>
          <cell r="JE226">
            <v>0</v>
          </cell>
          <cell r="JF226">
            <v>0</v>
          </cell>
          <cell r="JG226">
            <v>0</v>
          </cell>
          <cell r="JH226">
            <v>0</v>
          </cell>
          <cell r="JI226">
            <v>0</v>
          </cell>
          <cell r="JJ226">
            <v>0</v>
          </cell>
          <cell r="JK226">
            <v>0</v>
          </cell>
          <cell r="JL226">
            <v>0</v>
          </cell>
          <cell r="JM226">
            <v>0</v>
          </cell>
          <cell r="JN226">
            <v>0</v>
          </cell>
          <cell r="JO226">
            <v>0</v>
          </cell>
          <cell r="JP226">
            <v>0</v>
          </cell>
          <cell r="JQ226">
            <v>0</v>
          </cell>
          <cell r="JR226">
            <v>0.2</v>
          </cell>
          <cell r="JS226">
            <v>0</v>
          </cell>
          <cell r="JT226">
            <v>0.2</v>
          </cell>
          <cell r="JU226">
            <v>0</v>
          </cell>
          <cell r="JV226">
            <v>0.2</v>
          </cell>
          <cell r="JW226">
            <v>0</v>
          </cell>
          <cell r="JX226">
            <v>0.2</v>
          </cell>
          <cell r="JY226">
            <v>0</v>
          </cell>
          <cell r="JZ226">
            <v>0</v>
          </cell>
          <cell r="KA226">
            <v>0</v>
          </cell>
          <cell r="KB226">
            <v>0</v>
          </cell>
          <cell r="KC226">
            <v>0</v>
          </cell>
          <cell r="KD226">
            <v>0</v>
          </cell>
          <cell r="KE226">
            <v>0</v>
          </cell>
          <cell r="KF226">
            <v>0</v>
          </cell>
          <cell r="KG226">
            <v>0</v>
          </cell>
          <cell r="KH226">
            <v>0</v>
          </cell>
          <cell r="KI226">
            <v>0</v>
          </cell>
          <cell r="KJ226">
            <v>0</v>
          </cell>
          <cell r="KK226">
            <v>0</v>
          </cell>
          <cell r="KL226">
            <v>0.2</v>
          </cell>
          <cell r="KM226">
            <v>0</v>
          </cell>
          <cell r="KN226">
            <v>0.2</v>
          </cell>
          <cell r="KO226">
            <v>0</v>
          </cell>
          <cell r="KP226">
            <v>0.2</v>
          </cell>
          <cell r="KQ226">
            <v>0</v>
          </cell>
          <cell r="KR226">
            <v>0.2</v>
          </cell>
          <cell r="KS226">
            <v>0</v>
          </cell>
          <cell r="KT226">
            <v>0</v>
          </cell>
          <cell r="KU226">
            <v>0</v>
          </cell>
          <cell r="KV226">
            <v>0</v>
          </cell>
          <cell r="KW226">
            <v>0</v>
          </cell>
          <cell r="KX226">
            <v>0</v>
          </cell>
          <cell r="KY226">
            <v>0</v>
          </cell>
          <cell r="KZ226">
            <v>0</v>
          </cell>
          <cell r="LA226">
            <v>0</v>
          </cell>
          <cell r="LB226">
            <v>0</v>
          </cell>
          <cell r="LC226">
            <v>0</v>
          </cell>
          <cell r="LD226">
            <v>0</v>
          </cell>
          <cell r="LE226">
            <v>0</v>
          </cell>
          <cell r="LF226">
            <v>0.2</v>
          </cell>
          <cell r="LG226">
            <v>0</v>
          </cell>
          <cell r="LH226">
            <v>0.2</v>
          </cell>
          <cell r="LI226">
            <v>0</v>
          </cell>
          <cell r="LJ226">
            <v>0.2</v>
          </cell>
          <cell r="LK226">
            <v>0</v>
          </cell>
          <cell r="LL226">
            <v>0.2</v>
          </cell>
          <cell r="LM226">
            <v>0</v>
          </cell>
          <cell r="LN226">
            <v>0</v>
          </cell>
          <cell r="LO226">
            <v>0</v>
          </cell>
          <cell r="LP226">
            <v>0</v>
          </cell>
          <cell r="LQ226">
            <v>0</v>
          </cell>
          <cell r="LR226">
            <v>0</v>
          </cell>
          <cell r="LS226">
            <v>0</v>
          </cell>
          <cell r="LT226">
            <v>0</v>
          </cell>
          <cell r="LU226">
            <v>0</v>
          </cell>
          <cell r="LV226">
            <v>0</v>
          </cell>
          <cell r="LW226">
            <v>0</v>
          </cell>
          <cell r="LX226">
            <v>0</v>
          </cell>
          <cell r="LY226">
            <v>0</v>
          </cell>
          <cell r="LZ226">
            <v>0.2</v>
          </cell>
          <cell r="MA226">
            <v>0</v>
          </cell>
          <cell r="MB226">
            <v>0.2</v>
          </cell>
          <cell r="MC226">
            <v>0</v>
          </cell>
          <cell r="MD226">
            <v>0.2</v>
          </cell>
          <cell r="ME226">
            <v>0</v>
          </cell>
          <cell r="MF226">
            <v>0.2</v>
          </cell>
          <cell r="MG226">
            <v>0</v>
          </cell>
          <cell r="MH226">
            <v>0</v>
          </cell>
          <cell r="MI226">
            <v>0</v>
          </cell>
        </row>
        <row r="227">
          <cell r="H227">
            <v>0.2</v>
          </cell>
          <cell r="I227">
            <v>0.2</v>
          </cell>
          <cell r="J227">
            <v>0</v>
          </cell>
          <cell r="K227">
            <v>0.2</v>
          </cell>
          <cell r="L227">
            <v>0.2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.6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.2</v>
          </cell>
          <cell r="AC227">
            <v>0.2</v>
          </cell>
          <cell r="AD227">
            <v>0</v>
          </cell>
          <cell r="AE227">
            <v>0.2</v>
          </cell>
          <cell r="AF227">
            <v>0.2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.6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.2</v>
          </cell>
          <cell r="AW227">
            <v>0.2</v>
          </cell>
          <cell r="AX227">
            <v>0</v>
          </cell>
          <cell r="AY227">
            <v>0.2</v>
          </cell>
          <cell r="AZ227">
            <v>0.2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.6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.2</v>
          </cell>
          <cell r="BQ227">
            <v>0.2</v>
          </cell>
          <cell r="BR227">
            <v>0</v>
          </cell>
          <cell r="BS227">
            <v>0.2</v>
          </cell>
          <cell r="BT227">
            <v>0.2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.6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.2</v>
          </cell>
          <cell r="CK227">
            <v>0.2</v>
          </cell>
          <cell r="CL227">
            <v>0</v>
          </cell>
          <cell r="CM227">
            <v>0.2</v>
          </cell>
          <cell r="CN227">
            <v>0.2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.6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.2</v>
          </cell>
          <cell r="DE227">
            <v>0.2</v>
          </cell>
          <cell r="DF227">
            <v>0</v>
          </cell>
          <cell r="DG227">
            <v>0.2</v>
          </cell>
          <cell r="DH227">
            <v>0.2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.6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.2</v>
          </cell>
          <cell r="DY227">
            <v>0.2</v>
          </cell>
          <cell r="DZ227">
            <v>0</v>
          </cell>
          <cell r="EA227">
            <v>0.2</v>
          </cell>
          <cell r="EB227">
            <v>0.2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.6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.2</v>
          </cell>
          <cell r="ES227">
            <v>0.2</v>
          </cell>
          <cell r="ET227">
            <v>0</v>
          </cell>
          <cell r="EU227">
            <v>0.2</v>
          </cell>
          <cell r="EV227">
            <v>0.2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.6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.2</v>
          </cell>
          <cell r="FM227">
            <v>0.2</v>
          </cell>
          <cell r="FN227">
            <v>0</v>
          </cell>
          <cell r="FO227">
            <v>0.2</v>
          </cell>
          <cell r="FP227">
            <v>0.2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  <cell r="GA227">
            <v>0.6</v>
          </cell>
          <cell r="GB227">
            <v>0</v>
          </cell>
          <cell r="GC227">
            <v>0</v>
          </cell>
          <cell r="GD227">
            <v>0</v>
          </cell>
          <cell r="GE227">
            <v>0</v>
          </cell>
          <cell r="GF227">
            <v>0.2</v>
          </cell>
          <cell r="GG227">
            <v>0.2</v>
          </cell>
          <cell r="GH227">
            <v>0</v>
          </cell>
          <cell r="GI227">
            <v>0.2</v>
          </cell>
          <cell r="GJ227">
            <v>0.2</v>
          </cell>
          <cell r="GK227">
            <v>0</v>
          </cell>
          <cell r="GL227">
            <v>0</v>
          </cell>
          <cell r="GM227">
            <v>0</v>
          </cell>
          <cell r="GN227">
            <v>0</v>
          </cell>
          <cell r="GO227">
            <v>0</v>
          </cell>
          <cell r="GP227">
            <v>0</v>
          </cell>
          <cell r="GQ227">
            <v>0</v>
          </cell>
          <cell r="GR227">
            <v>0</v>
          </cell>
          <cell r="GS227">
            <v>0</v>
          </cell>
          <cell r="GT227">
            <v>0</v>
          </cell>
          <cell r="GU227">
            <v>0.6</v>
          </cell>
          <cell r="GV227">
            <v>0</v>
          </cell>
          <cell r="GW227">
            <v>0</v>
          </cell>
          <cell r="GX227">
            <v>0</v>
          </cell>
          <cell r="GY227">
            <v>0</v>
          </cell>
          <cell r="GZ227">
            <v>0.4</v>
          </cell>
          <cell r="HA227">
            <v>0.4</v>
          </cell>
          <cell r="HB227">
            <v>0.2</v>
          </cell>
          <cell r="HC227">
            <v>0.4</v>
          </cell>
          <cell r="HD227">
            <v>0.4</v>
          </cell>
          <cell r="HE227">
            <v>0</v>
          </cell>
          <cell r="HF227">
            <v>0</v>
          </cell>
          <cell r="HG227">
            <v>0</v>
          </cell>
          <cell r="HH227">
            <v>0.2</v>
          </cell>
          <cell r="HI227">
            <v>0.2</v>
          </cell>
          <cell r="HJ227">
            <v>0</v>
          </cell>
          <cell r="HK227">
            <v>0.2</v>
          </cell>
          <cell r="HL227">
            <v>0</v>
          </cell>
          <cell r="HM227">
            <v>0.2</v>
          </cell>
          <cell r="HN227">
            <v>0</v>
          </cell>
          <cell r="HO227">
            <v>0.8</v>
          </cell>
          <cell r="HP227">
            <v>0</v>
          </cell>
          <cell r="HQ227">
            <v>0.2</v>
          </cell>
          <cell r="HR227">
            <v>0</v>
          </cell>
          <cell r="HS227">
            <v>1</v>
          </cell>
          <cell r="HT227">
            <v>0.2</v>
          </cell>
          <cell r="HU227">
            <v>0.2</v>
          </cell>
          <cell r="HV227">
            <v>0</v>
          </cell>
          <cell r="HW227">
            <v>0.2</v>
          </cell>
          <cell r="HX227">
            <v>0.2</v>
          </cell>
          <cell r="HY227">
            <v>0</v>
          </cell>
          <cell r="HZ227">
            <v>0</v>
          </cell>
          <cell r="IA227">
            <v>0</v>
          </cell>
          <cell r="IB227">
            <v>0</v>
          </cell>
          <cell r="IC227">
            <v>0</v>
          </cell>
          <cell r="ID227">
            <v>0</v>
          </cell>
          <cell r="IE227">
            <v>0</v>
          </cell>
          <cell r="IF227">
            <v>0</v>
          </cell>
          <cell r="IG227">
            <v>0</v>
          </cell>
          <cell r="IH227">
            <v>0</v>
          </cell>
          <cell r="II227">
            <v>0.6</v>
          </cell>
          <cell r="IJ227">
            <v>0</v>
          </cell>
          <cell r="IK227">
            <v>0</v>
          </cell>
          <cell r="IL227">
            <v>0</v>
          </cell>
          <cell r="IM227">
            <v>0</v>
          </cell>
          <cell r="IN227">
            <v>0.2</v>
          </cell>
          <cell r="IO227">
            <v>0.2</v>
          </cell>
          <cell r="IP227">
            <v>0</v>
          </cell>
          <cell r="IQ227">
            <v>0.2</v>
          </cell>
          <cell r="IR227">
            <v>0.2</v>
          </cell>
          <cell r="IS227">
            <v>0</v>
          </cell>
          <cell r="IT227">
            <v>0</v>
          </cell>
          <cell r="IU227">
            <v>0</v>
          </cell>
          <cell r="IV227">
            <v>0</v>
          </cell>
          <cell r="IW227">
            <v>0</v>
          </cell>
          <cell r="IX227">
            <v>0</v>
          </cell>
          <cell r="IY227">
            <v>0</v>
          </cell>
          <cell r="IZ227">
            <v>0</v>
          </cell>
          <cell r="JA227">
            <v>0</v>
          </cell>
          <cell r="JB227">
            <v>0</v>
          </cell>
          <cell r="JC227">
            <v>0.6</v>
          </cell>
          <cell r="JD227">
            <v>0</v>
          </cell>
          <cell r="JE227">
            <v>0</v>
          </cell>
          <cell r="JF227">
            <v>0</v>
          </cell>
          <cell r="JG227">
            <v>0</v>
          </cell>
          <cell r="JH227">
            <v>0.2</v>
          </cell>
          <cell r="JI227">
            <v>0.2</v>
          </cell>
          <cell r="JJ227">
            <v>0</v>
          </cell>
          <cell r="JK227">
            <v>0.2</v>
          </cell>
          <cell r="JL227">
            <v>0.2</v>
          </cell>
          <cell r="JM227">
            <v>0</v>
          </cell>
          <cell r="JN227">
            <v>0</v>
          </cell>
          <cell r="JO227">
            <v>0</v>
          </cell>
          <cell r="JP227">
            <v>0</v>
          </cell>
          <cell r="JQ227">
            <v>0</v>
          </cell>
          <cell r="JR227">
            <v>0</v>
          </cell>
          <cell r="JS227">
            <v>0</v>
          </cell>
          <cell r="JT227">
            <v>0</v>
          </cell>
          <cell r="JU227">
            <v>0</v>
          </cell>
          <cell r="JV227">
            <v>0</v>
          </cell>
          <cell r="JW227">
            <v>0.6</v>
          </cell>
          <cell r="JX227">
            <v>0</v>
          </cell>
          <cell r="JY227">
            <v>0</v>
          </cell>
          <cell r="JZ227">
            <v>0</v>
          </cell>
          <cell r="KA227">
            <v>0</v>
          </cell>
          <cell r="KB227">
            <v>0.2</v>
          </cell>
          <cell r="KC227">
            <v>0.2</v>
          </cell>
          <cell r="KD227">
            <v>0</v>
          </cell>
          <cell r="KE227">
            <v>0.2</v>
          </cell>
          <cell r="KF227">
            <v>0.2</v>
          </cell>
          <cell r="KG227">
            <v>0</v>
          </cell>
          <cell r="KH227">
            <v>0</v>
          </cell>
          <cell r="KI227">
            <v>0</v>
          </cell>
          <cell r="KJ227">
            <v>0</v>
          </cell>
          <cell r="KK227">
            <v>0</v>
          </cell>
          <cell r="KL227">
            <v>0</v>
          </cell>
          <cell r="KM227">
            <v>0</v>
          </cell>
          <cell r="KN227">
            <v>0</v>
          </cell>
          <cell r="KO227">
            <v>0</v>
          </cell>
          <cell r="KP227">
            <v>0</v>
          </cell>
          <cell r="KQ227">
            <v>0.6</v>
          </cell>
          <cell r="KR227">
            <v>0</v>
          </cell>
          <cell r="KS227">
            <v>0</v>
          </cell>
          <cell r="KT227">
            <v>0</v>
          </cell>
          <cell r="KU227">
            <v>0</v>
          </cell>
          <cell r="KV227">
            <v>0.2</v>
          </cell>
          <cell r="KW227">
            <v>0.2</v>
          </cell>
          <cell r="KX227">
            <v>0</v>
          </cell>
          <cell r="KY227">
            <v>0.2</v>
          </cell>
          <cell r="KZ227">
            <v>0.2</v>
          </cell>
          <cell r="LA227">
            <v>0</v>
          </cell>
          <cell r="LB227">
            <v>0</v>
          </cell>
          <cell r="LC227">
            <v>0</v>
          </cell>
          <cell r="LD227">
            <v>0</v>
          </cell>
          <cell r="LE227">
            <v>0</v>
          </cell>
          <cell r="LF227">
            <v>0</v>
          </cell>
          <cell r="LG227">
            <v>0</v>
          </cell>
          <cell r="LH227">
            <v>0</v>
          </cell>
          <cell r="LI227">
            <v>0</v>
          </cell>
          <cell r="LJ227">
            <v>0</v>
          </cell>
          <cell r="LK227">
            <v>0.6</v>
          </cell>
          <cell r="LL227">
            <v>0</v>
          </cell>
          <cell r="LM227">
            <v>0</v>
          </cell>
          <cell r="LN227">
            <v>0</v>
          </cell>
          <cell r="LO227">
            <v>0</v>
          </cell>
          <cell r="LP227">
            <v>0.2</v>
          </cell>
          <cell r="LQ227">
            <v>0.2</v>
          </cell>
          <cell r="LR227">
            <v>0</v>
          </cell>
          <cell r="LS227">
            <v>0.2</v>
          </cell>
          <cell r="LT227">
            <v>0.2</v>
          </cell>
          <cell r="LU227">
            <v>0</v>
          </cell>
          <cell r="LV227">
            <v>0</v>
          </cell>
          <cell r="LW227">
            <v>0</v>
          </cell>
          <cell r="LX227">
            <v>0</v>
          </cell>
          <cell r="LY227">
            <v>0</v>
          </cell>
          <cell r="LZ227">
            <v>0</v>
          </cell>
          <cell r="MA227">
            <v>0</v>
          </cell>
          <cell r="MB227">
            <v>0</v>
          </cell>
          <cell r="MC227">
            <v>0</v>
          </cell>
          <cell r="MD227">
            <v>0</v>
          </cell>
          <cell r="ME227">
            <v>0.6</v>
          </cell>
          <cell r="MF227">
            <v>0</v>
          </cell>
          <cell r="MG227">
            <v>0</v>
          </cell>
          <cell r="MH227">
            <v>0</v>
          </cell>
          <cell r="MI227">
            <v>0</v>
          </cell>
        </row>
        <row r="228">
          <cell r="H228">
            <v>1</v>
          </cell>
          <cell r="I228">
            <v>0.67</v>
          </cell>
          <cell r="J228">
            <v>0.5</v>
          </cell>
          <cell r="K228">
            <v>0.8</v>
          </cell>
          <cell r="L228">
            <v>0.67</v>
          </cell>
          <cell r="M228">
            <v>0.41</v>
          </cell>
          <cell r="N228">
            <v>0.28000000000000003</v>
          </cell>
          <cell r="O228">
            <v>0.09</v>
          </cell>
          <cell r="P228">
            <v>0.56000000000000005</v>
          </cell>
          <cell r="Q228">
            <v>0.25</v>
          </cell>
          <cell r="R228">
            <v>0</v>
          </cell>
          <cell r="S228">
            <v>0.4</v>
          </cell>
          <cell r="T228">
            <v>0</v>
          </cell>
          <cell r="U228">
            <v>0.4</v>
          </cell>
          <cell r="V228">
            <v>0</v>
          </cell>
          <cell r="W228">
            <v>0.4</v>
          </cell>
          <cell r="X228">
            <v>0</v>
          </cell>
          <cell r="Y228">
            <v>0.2</v>
          </cell>
          <cell r="Z228">
            <v>0</v>
          </cell>
          <cell r="AA228">
            <v>0.2</v>
          </cell>
          <cell r="AB228">
            <v>1</v>
          </cell>
          <cell r="AC228">
            <v>0.75</v>
          </cell>
          <cell r="AD228">
            <v>0.5</v>
          </cell>
          <cell r="AE228">
            <v>0.8</v>
          </cell>
          <cell r="AF228">
            <v>0.8</v>
          </cell>
          <cell r="AG228">
            <v>0.5</v>
          </cell>
          <cell r="AH228">
            <v>0</v>
          </cell>
          <cell r="AI228">
            <v>0</v>
          </cell>
          <cell r="AJ228">
            <v>0.6</v>
          </cell>
          <cell r="AK228">
            <v>0.25</v>
          </cell>
          <cell r="AL228">
            <v>0</v>
          </cell>
          <cell r="AM228">
            <v>0.4</v>
          </cell>
          <cell r="AN228">
            <v>0</v>
          </cell>
          <cell r="AO228">
            <v>0.4</v>
          </cell>
          <cell r="AP228">
            <v>0</v>
          </cell>
          <cell r="AQ228">
            <v>0.4</v>
          </cell>
          <cell r="AR228">
            <v>0</v>
          </cell>
          <cell r="AS228">
            <v>0.2</v>
          </cell>
          <cell r="AT228">
            <v>0</v>
          </cell>
          <cell r="AU228">
            <v>0.2</v>
          </cell>
          <cell r="AV228">
            <v>1</v>
          </cell>
          <cell r="AW228">
            <v>0.52</v>
          </cell>
          <cell r="AX228">
            <v>0.5</v>
          </cell>
          <cell r="AY228">
            <v>0.8</v>
          </cell>
          <cell r="AZ228">
            <v>0.67</v>
          </cell>
          <cell r="BA228">
            <v>-0.03</v>
          </cell>
          <cell r="BB228">
            <v>0.12</v>
          </cell>
          <cell r="BC228">
            <v>0.14000000000000001</v>
          </cell>
          <cell r="BD228">
            <v>0.39</v>
          </cell>
          <cell r="BE228">
            <v>0.25</v>
          </cell>
          <cell r="BF228">
            <v>0</v>
          </cell>
          <cell r="BG228">
            <v>0.4</v>
          </cell>
          <cell r="BH228">
            <v>0</v>
          </cell>
          <cell r="BI228">
            <v>0.4</v>
          </cell>
          <cell r="BJ228">
            <v>0</v>
          </cell>
          <cell r="BK228">
            <v>0.4</v>
          </cell>
          <cell r="BL228">
            <v>0</v>
          </cell>
          <cell r="BM228">
            <v>0.2</v>
          </cell>
          <cell r="BN228">
            <v>0</v>
          </cell>
          <cell r="BO228">
            <v>0.2</v>
          </cell>
          <cell r="BP228">
            <v>0.83</v>
          </cell>
          <cell r="BQ228">
            <v>0.56000000000000005</v>
          </cell>
          <cell r="BR228">
            <v>0.5</v>
          </cell>
          <cell r="BS228">
            <v>0.8</v>
          </cell>
          <cell r="BT228">
            <v>0.8</v>
          </cell>
          <cell r="BU228">
            <v>-0.4</v>
          </cell>
          <cell r="BV228">
            <v>-0.53</v>
          </cell>
          <cell r="BW228">
            <v>0</v>
          </cell>
          <cell r="BX228">
            <v>0.6</v>
          </cell>
          <cell r="BY228">
            <v>0.25</v>
          </cell>
          <cell r="BZ228">
            <v>0</v>
          </cell>
          <cell r="CA228">
            <v>0.4</v>
          </cell>
          <cell r="CB228">
            <v>0</v>
          </cell>
          <cell r="CC228">
            <v>0.4</v>
          </cell>
          <cell r="CD228">
            <v>0</v>
          </cell>
          <cell r="CE228">
            <v>0.4</v>
          </cell>
          <cell r="CF228">
            <v>0</v>
          </cell>
          <cell r="CG228">
            <v>0.2</v>
          </cell>
          <cell r="CH228">
            <v>0</v>
          </cell>
          <cell r="CI228">
            <v>0.2</v>
          </cell>
          <cell r="CJ228">
            <v>1</v>
          </cell>
          <cell r="CK228">
            <v>0.75</v>
          </cell>
          <cell r="CL228">
            <v>0.5</v>
          </cell>
          <cell r="CM228">
            <v>0.8</v>
          </cell>
          <cell r="CN228">
            <v>0.8</v>
          </cell>
          <cell r="CO228">
            <v>0.5</v>
          </cell>
          <cell r="CP228">
            <v>0</v>
          </cell>
          <cell r="CQ228">
            <v>0</v>
          </cell>
          <cell r="CR228">
            <v>0.6</v>
          </cell>
          <cell r="CS228">
            <v>0.25</v>
          </cell>
          <cell r="CT228">
            <v>0</v>
          </cell>
          <cell r="CU228">
            <v>0.4</v>
          </cell>
          <cell r="CV228">
            <v>0</v>
          </cell>
          <cell r="CW228">
            <v>0.4</v>
          </cell>
          <cell r="CX228">
            <v>0</v>
          </cell>
          <cell r="CY228">
            <v>0.4</v>
          </cell>
          <cell r="CZ228">
            <v>0</v>
          </cell>
          <cell r="DA228">
            <v>0.2</v>
          </cell>
          <cell r="DB228">
            <v>0</v>
          </cell>
          <cell r="DC228">
            <v>0.2</v>
          </cell>
          <cell r="DD228">
            <v>1</v>
          </cell>
          <cell r="DE228">
            <v>0.75</v>
          </cell>
          <cell r="DF228">
            <v>0.5</v>
          </cell>
          <cell r="DG228">
            <v>0.8</v>
          </cell>
          <cell r="DH228">
            <v>0.8</v>
          </cell>
          <cell r="DI228">
            <v>0.5</v>
          </cell>
          <cell r="DJ228">
            <v>0</v>
          </cell>
          <cell r="DK228">
            <v>0</v>
          </cell>
          <cell r="DL228">
            <v>0.6</v>
          </cell>
          <cell r="DM228">
            <v>0.25</v>
          </cell>
          <cell r="DN228">
            <v>0</v>
          </cell>
          <cell r="DO228">
            <v>0.4</v>
          </cell>
          <cell r="DP228">
            <v>0</v>
          </cell>
          <cell r="DQ228">
            <v>0.4</v>
          </cell>
          <cell r="DR228">
            <v>0</v>
          </cell>
          <cell r="DS228">
            <v>0.4</v>
          </cell>
          <cell r="DT228">
            <v>0</v>
          </cell>
          <cell r="DU228">
            <v>0.2</v>
          </cell>
          <cell r="DV228">
            <v>0</v>
          </cell>
          <cell r="DW228">
            <v>0.2</v>
          </cell>
          <cell r="DX228">
            <v>1</v>
          </cell>
          <cell r="DY228">
            <v>0.75</v>
          </cell>
          <cell r="DZ228">
            <v>0.5</v>
          </cell>
          <cell r="EA228">
            <v>0.8</v>
          </cell>
          <cell r="EB228">
            <v>0.8</v>
          </cell>
          <cell r="EC228">
            <v>0.5</v>
          </cell>
          <cell r="ED228">
            <v>0</v>
          </cell>
          <cell r="EE228">
            <v>0</v>
          </cell>
          <cell r="EF228">
            <v>0.6</v>
          </cell>
          <cell r="EG228">
            <v>0.25</v>
          </cell>
          <cell r="EH228">
            <v>0</v>
          </cell>
          <cell r="EI228">
            <v>0.4</v>
          </cell>
          <cell r="EJ228">
            <v>0</v>
          </cell>
          <cell r="EK228">
            <v>0.4</v>
          </cell>
          <cell r="EL228">
            <v>0</v>
          </cell>
          <cell r="EM228">
            <v>0.4</v>
          </cell>
          <cell r="EN228">
            <v>0</v>
          </cell>
          <cell r="EO228">
            <v>0.2</v>
          </cell>
          <cell r="EP228">
            <v>0</v>
          </cell>
          <cell r="EQ228">
            <v>0.2</v>
          </cell>
          <cell r="ER228">
            <v>1</v>
          </cell>
          <cell r="ES228">
            <v>0.75</v>
          </cell>
          <cell r="ET228">
            <v>0.5</v>
          </cell>
          <cell r="EU228">
            <v>0.8</v>
          </cell>
          <cell r="EV228">
            <v>0.8</v>
          </cell>
          <cell r="EW228">
            <v>0.5</v>
          </cell>
          <cell r="EX228">
            <v>0</v>
          </cell>
          <cell r="EY228">
            <v>0</v>
          </cell>
          <cell r="EZ228">
            <v>0.6</v>
          </cell>
          <cell r="FA228">
            <v>0.25</v>
          </cell>
          <cell r="FB228">
            <v>0</v>
          </cell>
          <cell r="FC228">
            <v>0.4</v>
          </cell>
          <cell r="FD228">
            <v>0</v>
          </cell>
          <cell r="FE228">
            <v>0.4</v>
          </cell>
          <cell r="FF228">
            <v>0</v>
          </cell>
          <cell r="FG228">
            <v>0.4</v>
          </cell>
          <cell r="FH228">
            <v>0</v>
          </cell>
          <cell r="FI228">
            <v>0.2</v>
          </cell>
          <cell r="FJ228">
            <v>0</v>
          </cell>
          <cell r="FK228">
            <v>0.2</v>
          </cell>
          <cell r="FL228">
            <v>1</v>
          </cell>
          <cell r="FM228">
            <v>0.75</v>
          </cell>
          <cell r="FN228">
            <v>0.5</v>
          </cell>
          <cell r="FO228">
            <v>0.8</v>
          </cell>
          <cell r="FP228">
            <v>0.8</v>
          </cell>
          <cell r="FQ228">
            <v>0.5</v>
          </cell>
          <cell r="FR228">
            <v>0</v>
          </cell>
          <cell r="FS228">
            <v>0</v>
          </cell>
          <cell r="FT228">
            <v>0.6</v>
          </cell>
          <cell r="FU228">
            <v>0.25</v>
          </cell>
          <cell r="FV228">
            <v>0</v>
          </cell>
          <cell r="FW228">
            <v>0.4</v>
          </cell>
          <cell r="FX228">
            <v>0</v>
          </cell>
          <cell r="FY228">
            <v>0.4</v>
          </cell>
          <cell r="FZ228">
            <v>0</v>
          </cell>
          <cell r="GA228">
            <v>0.4</v>
          </cell>
          <cell r="GB228">
            <v>0</v>
          </cell>
          <cell r="GC228">
            <v>0.2</v>
          </cell>
          <cell r="GD228">
            <v>0</v>
          </cell>
          <cell r="GE228">
            <v>0.2</v>
          </cell>
          <cell r="GF228">
            <v>1</v>
          </cell>
          <cell r="GG228">
            <v>0.75</v>
          </cell>
          <cell r="GH228">
            <v>0.5</v>
          </cell>
          <cell r="GI228">
            <v>0.8</v>
          </cell>
          <cell r="GJ228">
            <v>0.8</v>
          </cell>
          <cell r="GK228">
            <v>0.5</v>
          </cell>
          <cell r="GL228">
            <v>0</v>
          </cell>
          <cell r="GM228">
            <v>0</v>
          </cell>
          <cell r="GN228">
            <v>0.6</v>
          </cell>
          <cell r="GO228">
            <v>0.25</v>
          </cell>
          <cell r="GP228">
            <v>0</v>
          </cell>
          <cell r="GQ228">
            <v>0.4</v>
          </cell>
          <cell r="GR228">
            <v>0</v>
          </cell>
          <cell r="GS228">
            <v>0.4</v>
          </cell>
          <cell r="GT228">
            <v>0</v>
          </cell>
          <cell r="GU228">
            <v>0.4</v>
          </cell>
          <cell r="GV228">
            <v>0</v>
          </cell>
          <cell r="GW228">
            <v>0.2</v>
          </cell>
          <cell r="GX228">
            <v>0</v>
          </cell>
          <cell r="GY228">
            <v>0.2</v>
          </cell>
          <cell r="GZ228">
            <v>0.86</v>
          </cell>
          <cell r="HA228">
            <v>0.48</v>
          </cell>
          <cell r="HB228">
            <v>0.5</v>
          </cell>
          <cell r="HC228">
            <v>0.8</v>
          </cell>
          <cell r="HD228">
            <v>0.67</v>
          </cell>
          <cell r="HE228">
            <v>-7.0000000000000007E-2</v>
          </cell>
          <cell r="HF228">
            <v>-0.04</v>
          </cell>
          <cell r="HG228">
            <v>0.28000000000000003</v>
          </cell>
          <cell r="HH228">
            <v>0.45</v>
          </cell>
          <cell r="HI228">
            <v>0.25</v>
          </cell>
          <cell r="HJ228">
            <v>0</v>
          </cell>
          <cell r="HK228">
            <v>0.4</v>
          </cell>
          <cell r="HL228">
            <v>0</v>
          </cell>
          <cell r="HM228">
            <v>0.4</v>
          </cell>
          <cell r="HN228">
            <v>0</v>
          </cell>
          <cell r="HO228">
            <v>0.4</v>
          </cell>
          <cell r="HP228">
            <v>0</v>
          </cell>
          <cell r="HQ228">
            <v>0.2</v>
          </cell>
          <cell r="HR228">
            <v>0</v>
          </cell>
          <cell r="HS228">
            <v>0.2</v>
          </cell>
          <cell r="HT228">
            <v>1</v>
          </cell>
          <cell r="HU228">
            <v>0.75</v>
          </cell>
          <cell r="HV228">
            <v>0.5</v>
          </cell>
          <cell r="HW228">
            <v>0.8</v>
          </cell>
          <cell r="HX228">
            <v>0.8</v>
          </cell>
          <cell r="HY228">
            <v>0.06</v>
          </cell>
          <cell r="HZ228">
            <v>0.16</v>
          </cell>
          <cell r="IA228">
            <v>0.05</v>
          </cell>
          <cell r="IB228">
            <v>0.34</v>
          </cell>
          <cell r="IC228">
            <v>0.25</v>
          </cell>
          <cell r="ID228">
            <v>0</v>
          </cell>
          <cell r="IE228">
            <v>0.6</v>
          </cell>
          <cell r="IF228">
            <v>0</v>
          </cell>
          <cell r="IG228">
            <v>0.6</v>
          </cell>
          <cell r="IH228">
            <v>0</v>
          </cell>
          <cell r="II228">
            <v>0.6</v>
          </cell>
          <cell r="IJ228">
            <v>0</v>
          </cell>
          <cell r="IK228">
            <v>0.4</v>
          </cell>
          <cell r="IL228">
            <v>0</v>
          </cell>
          <cell r="IM228">
            <v>0.4</v>
          </cell>
          <cell r="IN228">
            <v>1</v>
          </cell>
          <cell r="IO228">
            <v>0.75</v>
          </cell>
          <cell r="IP228">
            <v>0.5</v>
          </cell>
          <cell r="IQ228">
            <v>0.8</v>
          </cell>
          <cell r="IR228">
            <v>0.8</v>
          </cell>
          <cell r="IS228">
            <v>0.5</v>
          </cell>
          <cell r="IT228">
            <v>0</v>
          </cell>
          <cell r="IU228">
            <v>0</v>
          </cell>
          <cell r="IV228">
            <v>0.6</v>
          </cell>
          <cell r="IW228">
            <v>0.25</v>
          </cell>
          <cell r="IX228">
            <v>0</v>
          </cell>
          <cell r="IY228">
            <v>0.4</v>
          </cell>
          <cell r="IZ228">
            <v>0</v>
          </cell>
          <cell r="JA228">
            <v>0.4</v>
          </cell>
          <cell r="JB228">
            <v>0</v>
          </cell>
          <cell r="JC228">
            <v>0.4</v>
          </cell>
          <cell r="JD228">
            <v>0</v>
          </cell>
          <cell r="JE228">
            <v>0.2</v>
          </cell>
          <cell r="JF228">
            <v>0</v>
          </cell>
          <cell r="JG228">
            <v>0.2</v>
          </cell>
          <cell r="JH228">
            <v>1</v>
          </cell>
          <cell r="JI228">
            <v>0.75</v>
          </cell>
          <cell r="JJ228">
            <v>0.5</v>
          </cell>
          <cell r="JK228">
            <v>0.8</v>
          </cell>
          <cell r="JL228">
            <v>0.8</v>
          </cell>
          <cell r="JM228">
            <v>0.5</v>
          </cell>
          <cell r="JN228">
            <v>0</v>
          </cell>
          <cell r="JO228">
            <v>0</v>
          </cell>
          <cell r="JP228">
            <v>0.6</v>
          </cell>
          <cell r="JQ228">
            <v>0.25</v>
          </cell>
          <cell r="JR228">
            <v>0</v>
          </cell>
          <cell r="JS228">
            <v>0.4</v>
          </cell>
          <cell r="JT228">
            <v>0</v>
          </cell>
          <cell r="JU228">
            <v>0.4</v>
          </cell>
          <cell r="JV228">
            <v>0</v>
          </cell>
          <cell r="JW228">
            <v>0.4</v>
          </cell>
          <cell r="JX228">
            <v>0</v>
          </cell>
          <cell r="JY228">
            <v>0.2</v>
          </cell>
          <cell r="JZ228">
            <v>0</v>
          </cell>
          <cell r="KA228">
            <v>0.2</v>
          </cell>
          <cell r="KB228">
            <v>1</v>
          </cell>
          <cell r="KC228">
            <v>0.75</v>
          </cell>
          <cell r="KD228">
            <v>0.5</v>
          </cell>
          <cell r="KE228">
            <v>0.8</v>
          </cell>
          <cell r="KF228">
            <v>0.8</v>
          </cell>
          <cell r="KG228">
            <v>0.5</v>
          </cell>
          <cell r="KH228">
            <v>0</v>
          </cell>
          <cell r="KI228">
            <v>0</v>
          </cell>
          <cell r="KJ228">
            <v>0.6</v>
          </cell>
          <cell r="KK228">
            <v>0.25</v>
          </cell>
          <cell r="KL228">
            <v>0</v>
          </cell>
          <cell r="KM228">
            <v>0.4</v>
          </cell>
          <cell r="KN228">
            <v>0</v>
          </cell>
          <cell r="KO228">
            <v>0.4</v>
          </cell>
          <cell r="KP228">
            <v>0</v>
          </cell>
          <cell r="KQ228">
            <v>0.4</v>
          </cell>
          <cell r="KR228">
            <v>0</v>
          </cell>
          <cell r="KS228">
            <v>0.2</v>
          </cell>
          <cell r="KT228">
            <v>0</v>
          </cell>
          <cell r="KU228">
            <v>0.2</v>
          </cell>
          <cell r="KV228">
            <v>1</v>
          </cell>
          <cell r="KW228">
            <v>0.75</v>
          </cell>
          <cell r="KX228">
            <v>0.5</v>
          </cell>
          <cell r="KY228">
            <v>0.8</v>
          </cell>
          <cell r="KZ228">
            <v>0.8</v>
          </cell>
          <cell r="LA228">
            <v>0.5</v>
          </cell>
          <cell r="LB228">
            <v>0</v>
          </cell>
          <cell r="LC228">
            <v>0</v>
          </cell>
          <cell r="LD228">
            <v>0.6</v>
          </cell>
          <cell r="LE228">
            <v>0.25</v>
          </cell>
          <cell r="LF228">
            <v>0</v>
          </cell>
          <cell r="LG228">
            <v>0.4</v>
          </cell>
          <cell r="LH228">
            <v>0</v>
          </cell>
          <cell r="LI228">
            <v>0.4</v>
          </cell>
          <cell r="LJ228">
            <v>0</v>
          </cell>
          <cell r="LK228">
            <v>0.4</v>
          </cell>
          <cell r="LL228">
            <v>0</v>
          </cell>
          <cell r="LM228">
            <v>0.2</v>
          </cell>
          <cell r="LN228">
            <v>0</v>
          </cell>
          <cell r="LO228">
            <v>0.2</v>
          </cell>
          <cell r="LP228">
            <v>0.89</v>
          </cell>
          <cell r="LQ228">
            <v>0.11</v>
          </cell>
          <cell r="LR228">
            <v>0.5</v>
          </cell>
          <cell r="LS228">
            <v>0.8</v>
          </cell>
          <cell r="LT228">
            <v>0.8</v>
          </cell>
          <cell r="LU228">
            <v>0.31</v>
          </cell>
          <cell r="LV228">
            <v>0.14000000000000001</v>
          </cell>
          <cell r="LW228">
            <v>-0.11</v>
          </cell>
          <cell r="LX228">
            <v>0.32</v>
          </cell>
          <cell r="LY228">
            <v>0.25</v>
          </cell>
          <cell r="LZ228">
            <v>0</v>
          </cell>
          <cell r="MA228">
            <v>0.4</v>
          </cell>
          <cell r="MB228">
            <v>0</v>
          </cell>
          <cell r="MC228">
            <v>0.4</v>
          </cell>
          <cell r="MD228">
            <v>0</v>
          </cell>
          <cell r="ME228">
            <v>0.4</v>
          </cell>
          <cell r="MF228">
            <v>0</v>
          </cell>
          <cell r="MG228">
            <v>0.2</v>
          </cell>
          <cell r="MH228">
            <v>0</v>
          </cell>
          <cell r="MI228">
            <v>0.2</v>
          </cell>
        </row>
        <row r="229">
          <cell r="H229">
            <v>0.75</v>
          </cell>
          <cell r="I229">
            <v>1</v>
          </cell>
          <cell r="J229">
            <v>0.5</v>
          </cell>
          <cell r="K229">
            <v>0.8</v>
          </cell>
          <cell r="L229">
            <v>0.8</v>
          </cell>
          <cell r="M229">
            <v>0.5</v>
          </cell>
          <cell r="N229">
            <v>0</v>
          </cell>
          <cell r="O229">
            <v>0</v>
          </cell>
          <cell r="P229">
            <v>0.6</v>
          </cell>
          <cell r="Q229">
            <v>0.25</v>
          </cell>
          <cell r="R229">
            <v>0</v>
          </cell>
          <cell r="S229">
            <v>0.4</v>
          </cell>
          <cell r="T229">
            <v>0</v>
          </cell>
          <cell r="U229">
            <v>0.4</v>
          </cell>
          <cell r="V229">
            <v>0</v>
          </cell>
          <cell r="W229">
            <v>0.4</v>
          </cell>
          <cell r="X229">
            <v>0</v>
          </cell>
          <cell r="Y229">
            <v>0.2</v>
          </cell>
          <cell r="Z229">
            <v>0</v>
          </cell>
          <cell r="AA229">
            <v>0.2</v>
          </cell>
          <cell r="AB229">
            <v>0.75</v>
          </cell>
          <cell r="AC229">
            <v>1</v>
          </cell>
          <cell r="AD229">
            <v>0.5</v>
          </cell>
          <cell r="AE229">
            <v>0.8</v>
          </cell>
          <cell r="AF229">
            <v>0.8</v>
          </cell>
          <cell r="AG229">
            <v>0.5</v>
          </cell>
          <cell r="AH229">
            <v>0</v>
          </cell>
          <cell r="AI229">
            <v>0</v>
          </cell>
          <cell r="AJ229">
            <v>0.6</v>
          </cell>
          <cell r="AK229">
            <v>0.25</v>
          </cell>
          <cell r="AL229">
            <v>0</v>
          </cell>
          <cell r="AM229">
            <v>0.4</v>
          </cell>
          <cell r="AN229">
            <v>0</v>
          </cell>
          <cell r="AO229">
            <v>0.4</v>
          </cell>
          <cell r="AP229">
            <v>0</v>
          </cell>
          <cell r="AQ229">
            <v>0.4</v>
          </cell>
          <cell r="AR229">
            <v>0</v>
          </cell>
          <cell r="AS229">
            <v>0.2</v>
          </cell>
          <cell r="AT229">
            <v>0</v>
          </cell>
          <cell r="AU229">
            <v>0.2</v>
          </cell>
          <cell r="AV229">
            <v>0.75</v>
          </cell>
          <cell r="AW229">
            <v>1</v>
          </cell>
          <cell r="AX229">
            <v>0.5</v>
          </cell>
          <cell r="AY229">
            <v>0.8</v>
          </cell>
          <cell r="AZ229">
            <v>0.8</v>
          </cell>
          <cell r="BA229">
            <v>0.5</v>
          </cell>
          <cell r="BB229">
            <v>0</v>
          </cell>
          <cell r="BC229">
            <v>0</v>
          </cell>
          <cell r="BD229">
            <v>0.6</v>
          </cell>
          <cell r="BE229">
            <v>0.25</v>
          </cell>
          <cell r="BF229">
            <v>0</v>
          </cell>
          <cell r="BG229">
            <v>0.4</v>
          </cell>
          <cell r="BH229">
            <v>0</v>
          </cell>
          <cell r="BI229">
            <v>0.4</v>
          </cell>
          <cell r="BJ229">
            <v>0</v>
          </cell>
          <cell r="BK229">
            <v>0.4</v>
          </cell>
          <cell r="BL229">
            <v>0</v>
          </cell>
          <cell r="BM229">
            <v>0.2</v>
          </cell>
          <cell r="BN229">
            <v>0</v>
          </cell>
          <cell r="BO229">
            <v>0.2</v>
          </cell>
          <cell r="BP229">
            <v>0.75</v>
          </cell>
          <cell r="BQ229">
            <v>1</v>
          </cell>
          <cell r="BR229">
            <v>0.5</v>
          </cell>
          <cell r="BS229">
            <v>0.8</v>
          </cell>
          <cell r="BT229">
            <v>0.8</v>
          </cell>
          <cell r="BU229">
            <v>0.5</v>
          </cell>
          <cell r="BV229">
            <v>0</v>
          </cell>
          <cell r="BW229">
            <v>0</v>
          </cell>
          <cell r="BX229">
            <v>0.6</v>
          </cell>
          <cell r="BY229">
            <v>0.25</v>
          </cell>
          <cell r="BZ229">
            <v>0</v>
          </cell>
          <cell r="CA229">
            <v>0.4</v>
          </cell>
          <cell r="CB229">
            <v>0</v>
          </cell>
          <cell r="CC229">
            <v>0.4</v>
          </cell>
          <cell r="CD229">
            <v>0</v>
          </cell>
          <cell r="CE229">
            <v>0.4</v>
          </cell>
          <cell r="CF229">
            <v>0</v>
          </cell>
          <cell r="CG229">
            <v>0.2</v>
          </cell>
          <cell r="CH229">
            <v>0</v>
          </cell>
          <cell r="CI229">
            <v>0.2</v>
          </cell>
          <cell r="CJ229">
            <v>0.75</v>
          </cell>
          <cell r="CK229">
            <v>1</v>
          </cell>
          <cell r="CL229">
            <v>0.5</v>
          </cell>
          <cell r="CM229">
            <v>0.8</v>
          </cell>
          <cell r="CN229">
            <v>0.8</v>
          </cell>
          <cell r="CO229">
            <v>0.5</v>
          </cell>
          <cell r="CP229">
            <v>0</v>
          </cell>
          <cell r="CQ229">
            <v>0</v>
          </cell>
          <cell r="CR229">
            <v>0.6</v>
          </cell>
          <cell r="CS229">
            <v>0.25</v>
          </cell>
          <cell r="CT229">
            <v>0</v>
          </cell>
          <cell r="CU229">
            <v>0.4</v>
          </cell>
          <cell r="CV229">
            <v>0</v>
          </cell>
          <cell r="CW229">
            <v>0.4</v>
          </cell>
          <cell r="CX229">
            <v>0</v>
          </cell>
          <cell r="CY229">
            <v>0.4</v>
          </cell>
          <cell r="CZ229">
            <v>0</v>
          </cell>
          <cell r="DA229">
            <v>0.2</v>
          </cell>
          <cell r="DB229">
            <v>0</v>
          </cell>
          <cell r="DC229">
            <v>0.2</v>
          </cell>
          <cell r="DD229">
            <v>0.75</v>
          </cell>
          <cell r="DE229">
            <v>1</v>
          </cell>
          <cell r="DF229">
            <v>0.5</v>
          </cell>
          <cell r="DG229">
            <v>0.8</v>
          </cell>
          <cell r="DH229">
            <v>0.8</v>
          </cell>
          <cell r="DI229">
            <v>0.5</v>
          </cell>
          <cell r="DJ229">
            <v>0</v>
          </cell>
          <cell r="DK229">
            <v>0</v>
          </cell>
          <cell r="DL229">
            <v>0.6</v>
          </cell>
          <cell r="DM229">
            <v>0.25</v>
          </cell>
          <cell r="DN229">
            <v>0</v>
          </cell>
          <cell r="DO229">
            <v>0.4</v>
          </cell>
          <cell r="DP229">
            <v>0</v>
          </cell>
          <cell r="DQ229">
            <v>0.4</v>
          </cell>
          <cell r="DR229">
            <v>0</v>
          </cell>
          <cell r="DS229">
            <v>0.4</v>
          </cell>
          <cell r="DT229">
            <v>0</v>
          </cell>
          <cell r="DU229">
            <v>0.2</v>
          </cell>
          <cell r="DV229">
            <v>0</v>
          </cell>
          <cell r="DW229">
            <v>0.2</v>
          </cell>
          <cell r="DX229">
            <v>0.75</v>
          </cell>
          <cell r="DY229">
            <v>1</v>
          </cell>
          <cell r="DZ229">
            <v>0.5</v>
          </cell>
          <cell r="EA229">
            <v>0.8</v>
          </cell>
          <cell r="EB229">
            <v>0.8</v>
          </cell>
          <cell r="EC229">
            <v>0.5</v>
          </cell>
          <cell r="ED229">
            <v>0</v>
          </cell>
          <cell r="EE229">
            <v>0</v>
          </cell>
          <cell r="EF229">
            <v>0.6</v>
          </cell>
          <cell r="EG229">
            <v>0.25</v>
          </cell>
          <cell r="EH229">
            <v>0</v>
          </cell>
          <cell r="EI229">
            <v>0.4</v>
          </cell>
          <cell r="EJ229">
            <v>0</v>
          </cell>
          <cell r="EK229">
            <v>0.4</v>
          </cell>
          <cell r="EL229">
            <v>0</v>
          </cell>
          <cell r="EM229">
            <v>0.4</v>
          </cell>
          <cell r="EN229">
            <v>0</v>
          </cell>
          <cell r="EO229">
            <v>0.2</v>
          </cell>
          <cell r="EP229">
            <v>0</v>
          </cell>
          <cell r="EQ229">
            <v>0.2</v>
          </cell>
          <cell r="ER229">
            <v>0.75</v>
          </cell>
          <cell r="ES229">
            <v>1</v>
          </cell>
          <cell r="ET229">
            <v>0.5</v>
          </cell>
          <cell r="EU229">
            <v>0.8</v>
          </cell>
          <cell r="EV229">
            <v>0.8</v>
          </cell>
          <cell r="EW229">
            <v>0.5</v>
          </cell>
          <cell r="EX229">
            <v>0</v>
          </cell>
          <cell r="EY229">
            <v>0</v>
          </cell>
          <cell r="EZ229">
            <v>0.6</v>
          </cell>
          <cell r="FA229">
            <v>0.25</v>
          </cell>
          <cell r="FB229">
            <v>0</v>
          </cell>
          <cell r="FC229">
            <v>0.4</v>
          </cell>
          <cell r="FD229">
            <v>0</v>
          </cell>
          <cell r="FE229">
            <v>0.4</v>
          </cell>
          <cell r="FF229">
            <v>0</v>
          </cell>
          <cell r="FG229">
            <v>0.4</v>
          </cell>
          <cell r="FH229">
            <v>0</v>
          </cell>
          <cell r="FI229">
            <v>0.2</v>
          </cell>
          <cell r="FJ229">
            <v>0</v>
          </cell>
          <cell r="FK229">
            <v>0.2</v>
          </cell>
          <cell r="FL229">
            <v>0.75</v>
          </cell>
          <cell r="FM229">
            <v>1</v>
          </cell>
          <cell r="FN229">
            <v>0.5</v>
          </cell>
          <cell r="FO229">
            <v>0.8</v>
          </cell>
          <cell r="FP229">
            <v>0.8</v>
          </cell>
          <cell r="FQ229">
            <v>0.5</v>
          </cell>
          <cell r="FR229">
            <v>0</v>
          </cell>
          <cell r="FS229">
            <v>0</v>
          </cell>
          <cell r="FT229">
            <v>0.6</v>
          </cell>
          <cell r="FU229">
            <v>0.25</v>
          </cell>
          <cell r="FV229">
            <v>0</v>
          </cell>
          <cell r="FW229">
            <v>0.4</v>
          </cell>
          <cell r="FX229">
            <v>0</v>
          </cell>
          <cell r="FY229">
            <v>0.4</v>
          </cell>
          <cell r="FZ229">
            <v>0</v>
          </cell>
          <cell r="GA229">
            <v>0.4</v>
          </cell>
          <cell r="GB229">
            <v>0</v>
          </cell>
          <cell r="GC229">
            <v>0.2</v>
          </cell>
          <cell r="GD229">
            <v>0</v>
          </cell>
          <cell r="GE229">
            <v>0.2</v>
          </cell>
          <cell r="GF229">
            <v>0.75</v>
          </cell>
          <cell r="GG229">
            <v>1</v>
          </cell>
          <cell r="GH229">
            <v>0.5</v>
          </cell>
          <cell r="GI229">
            <v>0.8</v>
          </cell>
          <cell r="GJ229">
            <v>0.8</v>
          </cell>
          <cell r="GK229">
            <v>0.5</v>
          </cell>
          <cell r="GL229">
            <v>0</v>
          </cell>
          <cell r="GM229">
            <v>0</v>
          </cell>
          <cell r="GN229">
            <v>0.6</v>
          </cell>
          <cell r="GO229">
            <v>0.25</v>
          </cell>
          <cell r="GP229">
            <v>0</v>
          </cell>
          <cell r="GQ229">
            <v>0.4</v>
          </cell>
          <cell r="GR229">
            <v>0</v>
          </cell>
          <cell r="GS229">
            <v>0.4</v>
          </cell>
          <cell r="GT229">
            <v>0</v>
          </cell>
          <cell r="GU229">
            <v>0.4</v>
          </cell>
          <cell r="GV229">
            <v>0</v>
          </cell>
          <cell r="GW229">
            <v>0.2</v>
          </cell>
          <cell r="GX229">
            <v>0</v>
          </cell>
          <cell r="GY229">
            <v>0.2</v>
          </cell>
          <cell r="GZ229">
            <v>0.75</v>
          </cell>
          <cell r="HA229">
            <v>1</v>
          </cell>
          <cell r="HB229">
            <v>0.5</v>
          </cell>
          <cell r="HC229">
            <v>0.8</v>
          </cell>
          <cell r="HD229">
            <v>0.8</v>
          </cell>
          <cell r="HE229">
            <v>0.5</v>
          </cell>
          <cell r="HF229">
            <v>0</v>
          </cell>
          <cell r="HG229">
            <v>0</v>
          </cell>
          <cell r="HH229">
            <v>0.6</v>
          </cell>
          <cell r="HI229">
            <v>0.25</v>
          </cell>
          <cell r="HJ229">
            <v>0</v>
          </cell>
          <cell r="HK229">
            <v>0.4</v>
          </cell>
          <cell r="HL229">
            <v>0</v>
          </cell>
          <cell r="HM229">
            <v>0.4</v>
          </cell>
          <cell r="HN229">
            <v>0</v>
          </cell>
          <cell r="HO229">
            <v>0.4</v>
          </cell>
          <cell r="HP229">
            <v>0</v>
          </cell>
          <cell r="HQ229">
            <v>0.2</v>
          </cell>
          <cell r="HR229">
            <v>0</v>
          </cell>
          <cell r="HS229">
            <v>0.2</v>
          </cell>
          <cell r="HT229">
            <v>0.75</v>
          </cell>
          <cell r="HU229">
            <v>1</v>
          </cell>
          <cell r="HV229">
            <v>0.5</v>
          </cell>
          <cell r="HW229">
            <v>0.8</v>
          </cell>
          <cell r="HX229">
            <v>0.8</v>
          </cell>
          <cell r="HY229">
            <v>0.5</v>
          </cell>
          <cell r="HZ229">
            <v>0</v>
          </cell>
          <cell r="IA229">
            <v>0</v>
          </cell>
          <cell r="IB229">
            <v>0.8</v>
          </cell>
          <cell r="IC229">
            <v>0.25</v>
          </cell>
          <cell r="ID229">
            <v>0</v>
          </cell>
          <cell r="IE229">
            <v>0.6</v>
          </cell>
          <cell r="IF229">
            <v>0</v>
          </cell>
          <cell r="IG229">
            <v>0.6</v>
          </cell>
          <cell r="IH229">
            <v>0</v>
          </cell>
          <cell r="II229">
            <v>0.6</v>
          </cell>
          <cell r="IJ229">
            <v>0</v>
          </cell>
          <cell r="IK229">
            <v>0.4</v>
          </cell>
          <cell r="IL229">
            <v>0</v>
          </cell>
          <cell r="IM229">
            <v>0.4</v>
          </cell>
          <cell r="IN229">
            <v>0.75</v>
          </cell>
          <cell r="IO229">
            <v>1</v>
          </cell>
          <cell r="IP229">
            <v>0.5</v>
          </cell>
          <cell r="IQ229">
            <v>0.8</v>
          </cell>
          <cell r="IR229">
            <v>0.8</v>
          </cell>
          <cell r="IS229">
            <v>0.5</v>
          </cell>
          <cell r="IT229">
            <v>0</v>
          </cell>
          <cell r="IU229">
            <v>0</v>
          </cell>
          <cell r="IV229">
            <v>0.6</v>
          </cell>
          <cell r="IW229">
            <v>0.25</v>
          </cell>
          <cell r="IX229">
            <v>0</v>
          </cell>
          <cell r="IY229">
            <v>0.4</v>
          </cell>
          <cell r="IZ229">
            <v>0</v>
          </cell>
          <cell r="JA229">
            <v>0.4</v>
          </cell>
          <cell r="JB229">
            <v>0</v>
          </cell>
          <cell r="JC229">
            <v>0.4</v>
          </cell>
          <cell r="JD229">
            <v>0</v>
          </cell>
          <cell r="JE229">
            <v>0.2</v>
          </cell>
          <cell r="JF229">
            <v>0</v>
          </cell>
          <cell r="JG229">
            <v>0.2</v>
          </cell>
          <cell r="JH229">
            <v>0.75</v>
          </cell>
          <cell r="JI229">
            <v>1</v>
          </cell>
          <cell r="JJ229">
            <v>0.5</v>
          </cell>
          <cell r="JK229">
            <v>0.8</v>
          </cell>
          <cell r="JL229">
            <v>0.8</v>
          </cell>
          <cell r="JM229">
            <v>0.5</v>
          </cell>
          <cell r="JN229">
            <v>0</v>
          </cell>
          <cell r="JO229">
            <v>0</v>
          </cell>
          <cell r="JP229">
            <v>0.6</v>
          </cell>
          <cell r="JQ229">
            <v>0.25</v>
          </cell>
          <cell r="JR229">
            <v>0</v>
          </cell>
          <cell r="JS229">
            <v>0.4</v>
          </cell>
          <cell r="JT229">
            <v>0</v>
          </cell>
          <cell r="JU229">
            <v>0.4</v>
          </cell>
          <cell r="JV229">
            <v>0</v>
          </cell>
          <cell r="JW229">
            <v>0.4</v>
          </cell>
          <cell r="JX229">
            <v>0</v>
          </cell>
          <cell r="JY229">
            <v>0.2</v>
          </cell>
          <cell r="JZ229">
            <v>0</v>
          </cell>
          <cell r="KA229">
            <v>0.2</v>
          </cell>
          <cell r="KB229">
            <v>0.75</v>
          </cell>
          <cell r="KC229">
            <v>1</v>
          </cell>
          <cell r="KD229">
            <v>0.5</v>
          </cell>
          <cell r="KE229">
            <v>0.8</v>
          </cell>
          <cell r="KF229">
            <v>0.8</v>
          </cell>
          <cell r="KG229">
            <v>0.5</v>
          </cell>
          <cell r="KH229">
            <v>0</v>
          </cell>
          <cell r="KI229">
            <v>0</v>
          </cell>
          <cell r="KJ229">
            <v>0.6</v>
          </cell>
          <cell r="KK229">
            <v>0.25</v>
          </cell>
          <cell r="KL229">
            <v>0</v>
          </cell>
          <cell r="KM229">
            <v>0.4</v>
          </cell>
          <cell r="KN229">
            <v>0</v>
          </cell>
          <cell r="KO229">
            <v>0.4</v>
          </cell>
          <cell r="KP229">
            <v>0</v>
          </cell>
          <cell r="KQ229">
            <v>0.4</v>
          </cell>
          <cell r="KR229">
            <v>0</v>
          </cell>
          <cell r="KS229">
            <v>0.2</v>
          </cell>
          <cell r="KT229">
            <v>0</v>
          </cell>
          <cell r="KU229">
            <v>0.2</v>
          </cell>
          <cell r="KV229">
            <v>0.75</v>
          </cell>
          <cell r="KW229">
            <v>1</v>
          </cell>
          <cell r="KX229">
            <v>0.5</v>
          </cell>
          <cell r="KY229">
            <v>0.8</v>
          </cell>
          <cell r="KZ229">
            <v>0.8</v>
          </cell>
          <cell r="LA229">
            <v>0.5</v>
          </cell>
          <cell r="LB229">
            <v>0</v>
          </cell>
          <cell r="LC229">
            <v>0</v>
          </cell>
          <cell r="LD229">
            <v>0.6</v>
          </cell>
          <cell r="LE229">
            <v>0.25</v>
          </cell>
          <cell r="LF229">
            <v>0</v>
          </cell>
          <cell r="LG229">
            <v>0.4</v>
          </cell>
          <cell r="LH229">
            <v>0</v>
          </cell>
          <cell r="LI229">
            <v>0.4</v>
          </cell>
          <cell r="LJ229">
            <v>0</v>
          </cell>
          <cell r="LK229">
            <v>0.4</v>
          </cell>
          <cell r="LL229">
            <v>0</v>
          </cell>
          <cell r="LM229">
            <v>0.2</v>
          </cell>
          <cell r="LN229">
            <v>0</v>
          </cell>
          <cell r="LO229">
            <v>0.2</v>
          </cell>
          <cell r="LP229">
            <v>0.75</v>
          </cell>
          <cell r="LQ229">
            <v>1</v>
          </cell>
          <cell r="LR229">
            <v>0.5</v>
          </cell>
          <cell r="LS229">
            <v>0.8</v>
          </cell>
          <cell r="LT229">
            <v>0.8</v>
          </cell>
          <cell r="LU229">
            <v>0.5</v>
          </cell>
          <cell r="LV229">
            <v>0</v>
          </cell>
          <cell r="LW229">
            <v>0</v>
          </cell>
          <cell r="LX229">
            <v>0.6</v>
          </cell>
          <cell r="LY229">
            <v>0.25</v>
          </cell>
          <cell r="LZ229">
            <v>0</v>
          </cell>
          <cell r="MA229">
            <v>0.4</v>
          </cell>
          <cell r="MB229">
            <v>0</v>
          </cell>
          <cell r="MC229">
            <v>0.4</v>
          </cell>
          <cell r="MD229">
            <v>0</v>
          </cell>
          <cell r="ME229">
            <v>0.4</v>
          </cell>
          <cell r="MF229">
            <v>0</v>
          </cell>
          <cell r="MG229">
            <v>0.2</v>
          </cell>
          <cell r="MH229">
            <v>0</v>
          </cell>
          <cell r="MI229">
            <v>0.2</v>
          </cell>
        </row>
        <row r="230">
          <cell r="H230">
            <v>0.5</v>
          </cell>
          <cell r="I230">
            <v>0.5</v>
          </cell>
          <cell r="J230">
            <v>1</v>
          </cell>
          <cell r="K230">
            <v>0.4</v>
          </cell>
          <cell r="L230">
            <v>0.6</v>
          </cell>
          <cell r="M230">
            <v>0.4</v>
          </cell>
          <cell r="N230">
            <v>0</v>
          </cell>
          <cell r="O230">
            <v>0</v>
          </cell>
          <cell r="P230">
            <v>0.2</v>
          </cell>
          <cell r="Q230">
            <v>0.25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.2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.5</v>
          </cell>
          <cell r="AC230">
            <v>0.5</v>
          </cell>
          <cell r="AD230">
            <v>1</v>
          </cell>
          <cell r="AE230">
            <v>0.4</v>
          </cell>
          <cell r="AF230">
            <v>0.6</v>
          </cell>
          <cell r="AG230">
            <v>0.4</v>
          </cell>
          <cell r="AH230">
            <v>0</v>
          </cell>
          <cell r="AI230">
            <v>0</v>
          </cell>
          <cell r="AJ230">
            <v>0.2</v>
          </cell>
          <cell r="AK230">
            <v>0.25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.2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.5</v>
          </cell>
          <cell r="AW230">
            <v>0.5</v>
          </cell>
          <cell r="AX230">
            <v>1</v>
          </cell>
          <cell r="AY230">
            <v>0.4</v>
          </cell>
          <cell r="AZ230">
            <v>0.6</v>
          </cell>
          <cell r="BA230">
            <v>0.4</v>
          </cell>
          <cell r="BB230">
            <v>0</v>
          </cell>
          <cell r="BC230">
            <v>0</v>
          </cell>
          <cell r="BD230">
            <v>0.2</v>
          </cell>
          <cell r="BE230">
            <v>0.25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.2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.5</v>
          </cell>
          <cell r="BQ230">
            <v>0.5</v>
          </cell>
          <cell r="BR230">
            <v>1</v>
          </cell>
          <cell r="BS230">
            <v>0.4</v>
          </cell>
          <cell r="BT230">
            <v>0.6</v>
          </cell>
          <cell r="BU230">
            <v>0.4</v>
          </cell>
          <cell r="BV230">
            <v>0</v>
          </cell>
          <cell r="BW230">
            <v>0</v>
          </cell>
          <cell r="BX230">
            <v>0.2</v>
          </cell>
          <cell r="BY230">
            <v>0.25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.2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.5</v>
          </cell>
          <cell r="CK230">
            <v>0.5</v>
          </cell>
          <cell r="CL230">
            <v>1</v>
          </cell>
          <cell r="CM230">
            <v>0.4</v>
          </cell>
          <cell r="CN230">
            <v>0.6</v>
          </cell>
          <cell r="CO230">
            <v>0.4</v>
          </cell>
          <cell r="CP230">
            <v>0</v>
          </cell>
          <cell r="CQ230">
            <v>0</v>
          </cell>
          <cell r="CR230">
            <v>0.2</v>
          </cell>
          <cell r="CS230">
            <v>0.25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.2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.5</v>
          </cell>
          <cell r="DE230">
            <v>0.5</v>
          </cell>
          <cell r="DF230">
            <v>1</v>
          </cell>
          <cell r="DG230">
            <v>0.4</v>
          </cell>
          <cell r="DH230">
            <v>0.6</v>
          </cell>
          <cell r="DI230">
            <v>0.4</v>
          </cell>
          <cell r="DJ230">
            <v>0</v>
          </cell>
          <cell r="DK230">
            <v>0</v>
          </cell>
          <cell r="DL230">
            <v>0.2</v>
          </cell>
          <cell r="DM230">
            <v>0.25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.2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.5</v>
          </cell>
          <cell r="DY230">
            <v>0.5</v>
          </cell>
          <cell r="DZ230">
            <v>1</v>
          </cell>
          <cell r="EA230">
            <v>0.4</v>
          </cell>
          <cell r="EB230">
            <v>0.6</v>
          </cell>
          <cell r="EC230">
            <v>0.4</v>
          </cell>
          <cell r="ED230">
            <v>0</v>
          </cell>
          <cell r="EE230">
            <v>0</v>
          </cell>
          <cell r="EF230">
            <v>0.2</v>
          </cell>
          <cell r="EG230">
            <v>0.25</v>
          </cell>
          <cell r="EH230">
            <v>0</v>
          </cell>
          <cell r="EI230">
            <v>0</v>
          </cell>
          <cell r="EJ230">
            <v>0</v>
          </cell>
          <cell r="EK230">
            <v>0</v>
          </cell>
          <cell r="EL230">
            <v>0</v>
          </cell>
          <cell r="EM230">
            <v>0.2</v>
          </cell>
          <cell r="EN230">
            <v>0</v>
          </cell>
          <cell r="EO230">
            <v>0</v>
          </cell>
          <cell r="EP230">
            <v>0</v>
          </cell>
          <cell r="EQ230">
            <v>0</v>
          </cell>
          <cell r="ER230">
            <v>0.5</v>
          </cell>
          <cell r="ES230">
            <v>0.5</v>
          </cell>
          <cell r="ET230">
            <v>1</v>
          </cell>
          <cell r="EU230">
            <v>0.4</v>
          </cell>
          <cell r="EV230">
            <v>0.6</v>
          </cell>
          <cell r="EW230">
            <v>0.4</v>
          </cell>
          <cell r="EX230">
            <v>0</v>
          </cell>
          <cell r="EY230">
            <v>0</v>
          </cell>
          <cell r="EZ230">
            <v>0.2</v>
          </cell>
          <cell r="FA230">
            <v>0.25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.2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.5</v>
          </cell>
          <cell r="FM230">
            <v>0.5</v>
          </cell>
          <cell r="FN230">
            <v>1</v>
          </cell>
          <cell r="FO230">
            <v>0.4</v>
          </cell>
          <cell r="FP230">
            <v>0.6</v>
          </cell>
          <cell r="FQ230">
            <v>0.4</v>
          </cell>
          <cell r="FR230">
            <v>0</v>
          </cell>
          <cell r="FS230">
            <v>0</v>
          </cell>
          <cell r="FT230">
            <v>0.2</v>
          </cell>
          <cell r="FU230">
            <v>0.25</v>
          </cell>
          <cell r="FV230">
            <v>0</v>
          </cell>
          <cell r="FW230">
            <v>0</v>
          </cell>
          <cell r="FX230">
            <v>0</v>
          </cell>
          <cell r="FY230">
            <v>0</v>
          </cell>
          <cell r="FZ230">
            <v>0</v>
          </cell>
          <cell r="GA230">
            <v>0.2</v>
          </cell>
          <cell r="GB230">
            <v>0</v>
          </cell>
          <cell r="GC230">
            <v>0</v>
          </cell>
          <cell r="GD230">
            <v>0</v>
          </cell>
          <cell r="GE230">
            <v>0</v>
          </cell>
          <cell r="GF230">
            <v>0.5</v>
          </cell>
          <cell r="GG230">
            <v>0.5</v>
          </cell>
          <cell r="GH230">
            <v>1</v>
          </cell>
          <cell r="GI230">
            <v>0.4</v>
          </cell>
          <cell r="GJ230">
            <v>0.6</v>
          </cell>
          <cell r="GK230">
            <v>0.4</v>
          </cell>
          <cell r="GL230">
            <v>0</v>
          </cell>
          <cell r="GM230">
            <v>0</v>
          </cell>
          <cell r="GN230">
            <v>0.2</v>
          </cell>
          <cell r="GO230">
            <v>0.25</v>
          </cell>
          <cell r="GP230">
            <v>0</v>
          </cell>
          <cell r="GQ230">
            <v>0</v>
          </cell>
          <cell r="GR230">
            <v>0</v>
          </cell>
          <cell r="GS230">
            <v>0</v>
          </cell>
          <cell r="GT230">
            <v>0</v>
          </cell>
          <cell r="GU230">
            <v>0.2</v>
          </cell>
          <cell r="GV230">
            <v>0</v>
          </cell>
          <cell r="GW230">
            <v>0</v>
          </cell>
          <cell r="GX230">
            <v>0</v>
          </cell>
          <cell r="GY230">
            <v>0</v>
          </cell>
          <cell r="GZ230">
            <v>0.5</v>
          </cell>
          <cell r="HA230">
            <v>0.5</v>
          </cell>
          <cell r="HB230">
            <v>1</v>
          </cell>
          <cell r="HC230">
            <v>0.4</v>
          </cell>
          <cell r="HD230">
            <v>0.6</v>
          </cell>
          <cell r="HE230">
            <v>0.4</v>
          </cell>
          <cell r="HF230">
            <v>0</v>
          </cell>
          <cell r="HG230">
            <v>0</v>
          </cell>
          <cell r="HH230">
            <v>0.2</v>
          </cell>
          <cell r="HI230">
            <v>0.25</v>
          </cell>
          <cell r="HJ230">
            <v>0</v>
          </cell>
          <cell r="HK230">
            <v>0</v>
          </cell>
          <cell r="HL230">
            <v>0</v>
          </cell>
          <cell r="HM230">
            <v>0</v>
          </cell>
          <cell r="HN230">
            <v>0</v>
          </cell>
          <cell r="HO230">
            <v>0.2</v>
          </cell>
          <cell r="HP230">
            <v>0</v>
          </cell>
          <cell r="HQ230">
            <v>0</v>
          </cell>
          <cell r="HR230">
            <v>0</v>
          </cell>
          <cell r="HS230">
            <v>0</v>
          </cell>
          <cell r="HT230">
            <v>0.5</v>
          </cell>
          <cell r="HU230">
            <v>0.5</v>
          </cell>
          <cell r="HV230">
            <v>1</v>
          </cell>
          <cell r="HW230">
            <v>0.4</v>
          </cell>
          <cell r="HX230">
            <v>0.6</v>
          </cell>
          <cell r="HY230">
            <v>0.4</v>
          </cell>
          <cell r="HZ230">
            <v>0</v>
          </cell>
          <cell r="IA230">
            <v>0</v>
          </cell>
          <cell r="IB230">
            <v>0.4</v>
          </cell>
          <cell r="IC230">
            <v>0.25</v>
          </cell>
          <cell r="ID230">
            <v>0</v>
          </cell>
          <cell r="IE230">
            <v>0.2</v>
          </cell>
          <cell r="IF230">
            <v>0</v>
          </cell>
          <cell r="IG230">
            <v>0.2</v>
          </cell>
          <cell r="IH230">
            <v>0</v>
          </cell>
          <cell r="II230">
            <v>0.4</v>
          </cell>
          <cell r="IJ230">
            <v>0</v>
          </cell>
          <cell r="IK230">
            <v>0.2</v>
          </cell>
          <cell r="IL230">
            <v>0</v>
          </cell>
          <cell r="IM230">
            <v>0.2</v>
          </cell>
          <cell r="IN230">
            <v>0.5</v>
          </cell>
          <cell r="IO230">
            <v>0.5</v>
          </cell>
          <cell r="IP230">
            <v>1</v>
          </cell>
          <cell r="IQ230">
            <v>0.4</v>
          </cell>
          <cell r="IR230">
            <v>0.6</v>
          </cell>
          <cell r="IS230">
            <v>0.4</v>
          </cell>
          <cell r="IT230">
            <v>0</v>
          </cell>
          <cell r="IU230">
            <v>0</v>
          </cell>
          <cell r="IV230">
            <v>0.2</v>
          </cell>
          <cell r="IW230">
            <v>0.25</v>
          </cell>
          <cell r="IX230">
            <v>0</v>
          </cell>
          <cell r="IY230">
            <v>0</v>
          </cell>
          <cell r="IZ230">
            <v>0</v>
          </cell>
          <cell r="JA230">
            <v>0</v>
          </cell>
          <cell r="JB230">
            <v>0</v>
          </cell>
          <cell r="JC230">
            <v>0.2</v>
          </cell>
          <cell r="JD230">
            <v>0</v>
          </cell>
          <cell r="JE230">
            <v>0</v>
          </cell>
          <cell r="JF230">
            <v>0</v>
          </cell>
          <cell r="JG230">
            <v>0</v>
          </cell>
          <cell r="JH230">
            <v>0.5</v>
          </cell>
          <cell r="JI230">
            <v>0.5</v>
          </cell>
          <cell r="JJ230">
            <v>1</v>
          </cell>
          <cell r="JK230">
            <v>0.4</v>
          </cell>
          <cell r="JL230">
            <v>0.6</v>
          </cell>
          <cell r="JM230">
            <v>0.4</v>
          </cell>
          <cell r="JN230">
            <v>0</v>
          </cell>
          <cell r="JO230">
            <v>0</v>
          </cell>
          <cell r="JP230">
            <v>0.2</v>
          </cell>
          <cell r="JQ230">
            <v>0.25</v>
          </cell>
          <cell r="JR230">
            <v>0</v>
          </cell>
          <cell r="JS230">
            <v>0</v>
          </cell>
          <cell r="JT230">
            <v>0</v>
          </cell>
          <cell r="JU230">
            <v>0</v>
          </cell>
          <cell r="JV230">
            <v>0</v>
          </cell>
          <cell r="JW230">
            <v>0.2</v>
          </cell>
          <cell r="JX230">
            <v>0</v>
          </cell>
          <cell r="JY230">
            <v>0</v>
          </cell>
          <cell r="JZ230">
            <v>0</v>
          </cell>
          <cell r="KA230">
            <v>0</v>
          </cell>
          <cell r="KB230">
            <v>0.5</v>
          </cell>
          <cell r="KC230">
            <v>0.5</v>
          </cell>
          <cell r="KD230">
            <v>1</v>
          </cell>
          <cell r="KE230">
            <v>0.4</v>
          </cell>
          <cell r="KF230">
            <v>0.6</v>
          </cell>
          <cell r="KG230">
            <v>0.4</v>
          </cell>
          <cell r="KH230">
            <v>0</v>
          </cell>
          <cell r="KI230">
            <v>0</v>
          </cell>
          <cell r="KJ230">
            <v>0.2</v>
          </cell>
          <cell r="KK230">
            <v>0.25</v>
          </cell>
          <cell r="KL230">
            <v>0</v>
          </cell>
          <cell r="KM230">
            <v>0</v>
          </cell>
          <cell r="KN230">
            <v>0</v>
          </cell>
          <cell r="KO230">
            <v>0</v>
          </cell>
          <cell r="KP230">
            <v>0</v>
          </cell>
          <cell r="KQ230">
            <v>0.2</v>
          </cell>
          <cell r="KR230">
            <v>0</v>
          </cell>
          <cell r="KS230">
            <v>0</v>
          </cell>
          <cell r="KT230">
            <v>0</v>
          </cell>
          <cell r="KU230">
            <v>0</v>
          </cell>
          <cell r="KV230">
            <v>0.5</v>
          </cell>
          <cell r="KW230">
            <v>0.5</v>
          </cell>
          <cell r="KX230">
            <v>1</v>
          </cell>
          <cell r="KY230">
            <v>0.4</v>
          </cell>
          <cell r="KZ230">
            <v>0.6</v>
          </cell>
          <cell r="LA230">
            <v>0.4</v>
          </cell>
          <cell r="LB230">
            <v>0</v>
          </cell>
          <cell r="LC230">
            <v>0</v>
          </cell>
          <cell r="LD230">
            <v>0.2</v>
          </cell>
          <cell r="LE230">
            <v>0.25</v>
          </cell>
          <cell r="LF230">
            <v>0</v>
          </cell>
          <cell r="LG230">
            <v>0</v>
          </cell>
          <cell r="LH230">
            <v>0</v>
          </cell>
          <cell r="LI230">
            <v>0</v>
          </cell>
          <cell r="LJ230">
            <v>0</v>
          </cell>
          <cell r="LK230">
            <v>0.2</v>
          </cell>
          <cell r="LL230">
            <v>0</v>
          </cell>
          <cell r="LM230">
            <v>0</v>
          </cell>
          <cell r="LN230">
            <v>0</v>
          </cell>
          <cell r="LO230">
            <v>0</v>
          </cell>
          <cell r="LP230">
            <v>0.5</v>
          </cell>
          <cell r="LQ230">
            <v>0.5</v>
          </cell>
          <cell r="LR230">
            <v>1</v>
          </cell>
          <cell r="LS230">
            <v>0.4</v>
          </cell>
          <cell r="LT230">
            <v>0.6</v>
          </cell>
          <cell r="LU230">
            <v>0.4</v>
          </cell>
          <cell r="LV230">
            <v>0</v>
          </cell>
          <cell r="LW230">
            <v>0</v>
          </cell>
          <cell r="LX230">
            <v>0.2</v>
          </cell>
          <cell r="LY230">
            <v>0.25</v>
          </cell>
          <cell r="LZ230">
            <v>0</v>
          </cell>
          <cell r="MA230">
            <v>0</v>
          </cell>
          <cell r="MB230">
            <v>0</v>
          </cell>
          <cell r="MC230">
            <v>0</v>
          </cell>
          <cell r="MD230">
            <v>0</v>
          </cell>
          <cell r="ME230">
            <v>0.2</v>
          </cell>
          <cell r="MF230">
            <v>0</v>
          </cell>
          <cell r="MG230">
            <v>0</v>
          </cell>
          <cell r="MH230">
            <v>0</v>
          </cell>
          <cell r="MI230">
            <v>0</v>
          </cell>
        </row>
        <row r="231">
          <cell r="H231">
            <v>0.8</v>
          </cell>
          <cell r="I231">
            <v>0.8</v>
          </cell>
          <cell r="J231">
            <v>0.4</v>
          </cell>
          <cell r="K231">
            <v>1</v>
          </cell>
          <cell r="L231">
            <v>0.6</v>
          </cell>
          <cell r="M231">
            <v>0.4</v>
          </cell>
          <cell r="N231">
            <v>0</v>
          </cell>
          <cell r="O231">
            <v>0</v>
          </cell>
          <cell r="P231">
            <v>0.4</v>
          </cell>
          <cell r="Q231">
            <v>0.4</v>
          </cell>
          <cell r="R231">
            <v>0</v>
          </cell>
          <cell r="S231">
            <v>0.6</v>
          </cell>
          <cell r="T231">
            <v>0</v>
          </cell>
          <cell r="U231">
            <v>0.6</v>
          </cell>
          <cell r="V231">
            <v>0</v>
          </cell>
          <cell r="W231">
            <v>0.4</v>
          </cell>
          <cell r="X231">
            <v>0</v>
          </cell>
          <cell r="Y231">
            <v>0.2</v>
          </cell>
          <cell r="Z231">
            <v>0</v>
          </cell>
          <cell r="AA231">
            <v>0.2</v>
          </cell>
          <cell r="AB231">
            <v>0.8</v>
          </cell>
          <cell r="AC231">
            <v>0.8</v>
          </cell>
          <cell r="AD231">
            <v>0.4</v>
          </cell>
          <cell r="AE231">
            <v>1</v>
          </cell>
          <cell r="AF231">
            <v>0.6</v>
          </cell>
          <cell r="AG231">
            <v>0.4</v>
          </cell>
          <cell r="AH231">
            <v>0</v>
          </cell>
          <cell r="AI231">
            <v>0</v>
          </cell>
          <cell r="AJ231">
            <v>0.4</v>
          </cell>
          <cell r="AK231">
            <v>0.4</v>
          </cell>
          <cell r="AL231">
            <v>0</v>
          </cell>
          <cell r="AM231">
            <v>0.6</v>
          </cell>
          <cell r="AN231">
            <v>0</v>
          </cell>
          <cell r="AO231">
            <v>0.6</v>
          </cell>
          <cell r="AP231">
            <v>0</v>
          </cell>
          <cell r="AQ231">
            <v>0.4</v>
          </cell>
          <cell r="AR231">
            <v>0</v>
          </cell>
          <cell r="AS231">
            <v>0.2</v>
          </cell>
          <cell r="AT231">
            <v>0</v>
          </cell>
          <cell r="AU231">
            <v>0.2</v>
          </cell>
          <cell r="AV231">
            <v>0.8</v>
          </cell>
          <cell r="AW231">
            <v>0.8</v>
          </cell>
          <cell r="AX231">
            <v>0.4</v>
          </cell>
          <cell r="AY231">
            <v>1</v>
          </cell>
          <cell r="AZ231">
            <v>0.6</v>
          </cell>
          <cell r="BA231">
            <v>0.4</v>
          </cell>
          <cell r="BB231">
            <v>0</v>
          </cell>
          <cell r="BC231">
            <v>0</v>
          </cell>
          <cell r="BD231">
            <v>0.4</v>
          </cell>
          <cell r="BE231">
            <v>0.4</v>
          </cell>
          <cell r="BF231">
            <v>0</v>
          </cell>
          <cell r="BG231">
            <v>0.6</v>
          </cell>
          <cell r="BH231">
            <v>0</v>
          </cell>
          <cell r="BI231">
            <v>0.6</v>
          </cell>
          <cell r="BJ231">
            <v>0</v>
          </cell>
          <cell r="BK231">
            <v>0.4</v>
          </cell>
          <cell r="BL231">
            <v>0</v>
          </cell>
          <cell r="BM231">
            <v>0.2</v>
          </cell>
          <cell r="BN231">
            <v>0</v>
          </cell>
          <cell r="BO231">
            <v>0.2</v>
          </cell>
          <cell r="BP231">
            <v>0.8</v>
          </cell>
          <cell r="BQ231">
            <v>0.8</v>
          </cell>
          <cell r="BR231">
            <v>0.4</v>
          </cell>
          <cell r="BS231">
            <v>1</v>
          </cell>
          <cell r="BT231">
            <v>0.6</v>
          </cell>
          <cell r="BU231">
            <v>0.4</v>
          </cell>
          <cell r="BV231">
            <v>0</v>
          </cell>
          <cell r="BW231">
            <v>0</v>
          </cell>
          <cell r="BX231">
            <v>0.4</v>
          </cell>
          <cell r="BY231">
            <v>0.4</v>
          </cell>
          <cell r="BZ231">
            <v>0</v>
          </cell>
          <cell r="CA231">
            <v>0.6</v>
          </cell>
          <cell r="CB231">
            <v>0</v>
          </cell>
          <cell r="CC231">
            <v>0.6</v>
          </cell>
          <cell r="CD231">
            <v>0</v>
          </cell>
          <cell r="CE231">
            <v>0.4</v>
          </cell>
          <cell r="CF231">
            <v>0</v>
          </cell>
          <cell r="CG231">
            <v>0.2</v>
          </cell>
          <cell r="CH231">
            <v>0</v>
          </cell>
          <cell r="CI231">
            <v>0.2</v>
          </cell>
          <cell r="CJ231">
            <v>0.8</v>
          </cell>
          <cell r="CK231">
            <v>0.8</v>
          </cell>
          <cell r="CL231">
            <v>0.4</v>
          </cell>
          <cell r="CM231">
            <v>1</v>
          </cell>
          <cell r="CN231">
            <v>0.6</v>
          </cell>
          <cell r="CO231">
            <v>0.4</v>
          </cell>
          <cell r="CP231">
            <v>0</v>
          </cell>
          <cell r="CQ231">
            <v>0</v>
          </cell>
          <cell r="CR231">
            <v>0.4</v>
          </cell>
          <cell r="CS231">
            <v>0.4</v>
          </cell>
          <cell r="CT231">
            <v>0</v>
          </cell>
          <cell r="CU231">
            <v>0.6</v>
          </cell>
          <cell r="CV231">
            <v>0</v>
          </cell>
          <cell r="CW231">
            <v>0.6</v>
          </cell>
          <cell r="CX231">
            <v>0</v>
          </cell>
          <cell r="CY231">
            <v>0.4</v>
          </cell>
          <cell r="CZ231">
            <v>0</v>
          </cell>
          <cell r="DA231">
            <v>0.2</v>
          </cell>
          <cell r="DB231">
            <v>0</v>
          </cell>
          <cell r="DC231">
            <v>0.2</v>
          </cell>
          <cell r="DD231">
            <v>0.8</v>
          </cell>
          <cell r="DE231">
            <v>0.8</v>
          </cell>
          <cell r="DF231">
            <v>0.4</v>
          </cell>
          <cell r="DG231">
            <v>1</v>
          </cell>
          <cell r="DH231">
            <v>0.6</v>
          </cell>
          <cell r="DI231">
            <v>0.4</v>
          </cell>
          <cell r="DJ231">
            <v>0</v>
          </cell>
          <cell r="DK231">
            <v>0</v>
          </cell>
          <cell r="DL231">
            <v>0.4</v>
          </cell>
          <cell r="DM231">
            <v>0.4</v>
          </cell>
          <cell r="DN231">
            <v>0</v>
          </cell>
          <cell r="DO231">
            <v>0.6</v>
          </cell>
          <cell r="DP231">
            <v>0</v>
          </cell>
          <cell r="DQ231">
            <v>0.6</v>
          </cell>
          <cell r="DR231">
            <v>0</v>
          </cell>
          <cell r="DS231">
            <v>0.4</v>
          </cell>
          <cell r="DT231">
            <v>0</v>
          </cell>
          <cell r="DU231">
            <v>0.2</v>
          </cell>
          <cell r="DV231">
            <v>0</v>
          </cell>
          <cell r="DW231">
            <v>0.2</v>
          </cell>
          <cell r="DX231">
            <v>0.8</v>
          </cell>
          <cell r="DY231">
            <v>0.8</v>
          </cell>
          <cell r="DZ231">
            <v>0.4</v>
          </cell>
          <cell r="EA231">
            <v>1</v>
          </cell>
          <cell r="EB231">
            <v>0.6</v>
          </cell>
          <cell r="EC231">
            <v>0.4</v>
          </cell>
          <cell r="ED231">
            <v>0</v>
          </cell>
          <cell r="EE231">
            <v>0</v>
          </cell>
          <cell r="EF231">
            <v>0.4</v>
          </cell>
          <cell r="EG231">
            <v>0.4</v>
          </cell>
          <cell r="EH231">
            <v>0</v>
          </cell>
          <cell r="EI231">
            <v>0.6</v>
          </cell>
          <cell r="EJ231">
            <v>0</v>
          </cell>
          <cell r="EK231">
            <v>0.6</v>
          </cell>
          <cell r="EL231">
            <v>0</v>
          </cell>
          <cell r="EM231">
            <v>0.4</v>
          </cell>
          <cell r="EN231">
            <v>0</v>
          </cell>
          <cell r="EO231">
            <v>0.2</v>
          </cell>
          <cell r="EP231">
            <v>0</v>
          </cell>
          <cell r="EQ231">
            <v>0.2</v>
          </cell>
          <cell r="ER231">
            <v>0.8</v>
          </cell>
          <cell r="ES231">
            <v>0.8</v>
          </cell>
          <cell r="ET231">
            <v>0.4</v>
          </cell>
          <cell r="EU231">
            <v>1</v>
          </cell>
          <cell r="EV231">
            <v>0.6</v>
          </cell>
          <cell r="EW231">
            <v>0.4</v>
          </cell>
          <cell r="EX231">
            <v>0</v>
          </cell>
          <cell r="EY231">
            <v>0</v>
          </cell>
          <cell r="EZ231">
            <v>0.4</v>
          </cell>
          <cell r="FA231">
            <v>0.4</v>
          </cell>
          <cell r="FB231">
            <v>0</v>
          </cell>
          <cell r="FC231">
            <v>0.6</v>
          </cell>
          <cell r="FD231">
            <v>0</v>
          </cell>
          <cell r="FE231">
            <v>0.6</v>
          </cell>
          <cell r="FF231">
            <v>0</v>
          </cell>
          <cell r="FG231">
            <v>0.4</v>
          </cell>
          <cell r="FH231">
            <v>0</v>
          </cell>
          <cell r="FI231">
            <v>0.2</v>
          </cell>
          <cell r="FJ231">
            <v>0</v>
          </cell>
          <cell r="FK231">
            <v>0.2</v>
          </cell>
          <cell r="FL231">
            <v>0.8</v>
          </cell>
          <cell r="FM231">
            <v>0.8</v>
          </cell>
          <cell r="FN231">
            <v>0.4</v>
          </cell>
          <cell r="FO231">
            <v>1</v>
          </cell>
          <cell r="FP231">
            <v>0.6</v>
          </cell>
          <cell r="FQ231">
            <v>0.4</v>
          </cell>
          <cell r="FR231">
            <v>0</v>
          </cell>
          <cell r="FS231">
            <v>0</v>
          </cell>
          <cell r="FT231">
            <v>0.4</v>
          </cell>
          <cell r="FU231">
            <v>0.4</v>
          </cell>
          <cell r="FV231">
            <v>0</v>
          </cell>
          <cell r="FW231">
            <v>0.6</v>
          </cell>
          <cell r="FX231">
            <v>0</v>
          </cell>
          <cell r="FY231">
            <v>0.6</v>
          </cell>
          <cell r="FZ231">
            <v>0</v>
          </cell>
          <cell r="GA231">
            <v>0.4</v>
          </cell>
          <cell r="GB231">
            <v>0</v>
          </cell>
          <cell r="GC231">
            <v>0.2</v>
          </cell>
          <cell r="GD231">
            <v>0</v>
          </cell>
          <cell r="GE231">
            <v>0.2</v>
          </cell>
          <cell r="GF231">
            <v>0.8</v>
          </cell>
          <cell r="GG231">
            <v>0.8</v>
          </cell>
          <cell r="GH231">
            <v>0.4</v>
          </cell>
          <cell r="GI231">
            <v>1</v>
          </cell>
          <cell r="GJ231">
            <v>0.6</v>
          </cell>
          <cell r="GK231">
            <v>0.4</v>
          </cell>
          <cell r="GL231">
            <v>0</v>
          </cell>
          <cell r="GM231">
            <v>0</v>
          </cell>
          <cell r="GN231">
            <v>0.4</v>
          </cell>
          <cell r="GO231">
            <v>0.4</v>
          </cell>
          <cell r="GP231">
            <v>0</v>
          </cell>
          <cell r="GQ231">
            <v>0.6</v>
          </cell>
          <cell r="GR231">
            <v>0</v>
          </cell>
          <cell r="GS231">
            <v>0.6</v>
          </cell>
          <cell r="GT231">
            <v>0</v>
          </cell>
          <cell r="GU231">
            <v>0.4</v>
          </cell>
          <cell r="GV231">
            <v>0</v>
          </cell>
          <cell r="GW231">
            <v>0.2</v>
          </cell>
          <cell r="GX231">
            <v>0</v>
          </cell>
          <cell r="GY231">
            <v>0.2</v>
          </cell>
          <cell r="GZ231">
            <v>0.8</v>
          </cell>
          <cell r="HA231">
            <v>0.8</v>
          </cell>
          <cell r="HB231">
            <v>0.4</v>
          </cell>
          <cell r="HC231">
            <v>1</v>
          </cell>
          <cell r="HD231">
            <v>0.6</v>
          </cell>
          <cell r="HE231">
            <v>0.4</v>
          </cell>
          <cell r="HF231">
            <v>0</v>
          </cell>
          <cell r="HG231">
            <v>0</v>
          </cell>
          <cell r="HH231">
            <v>0.4</v>
          </cell>
          <cell r="HI231">
            <v>0.4</v>
          </cell>
          <cell r="HJ231">
            <v>0</v>
          </cell>
          <cell r="HK231">
            <v>0.6</v>
          </cell>
          <cell r="HL231">
            <v>0</v>
          </cell>
          <cell r="HM231">
            <v>0.6</v>
          </cell>
          <cell r="HN231">
            <v>0</v>
          </cell>
          <cell r="HO231">
            <v>0.4</v>
          </cell>
          <cell r="HP231">
            <v>0</v>
          </cell>
          <cell r="HQ231">
            <v>0.2</v>
          </cell>
          <cell r="HR231">
            <v>0</v>
          </cell>
          <cell r="HS231">
            <v>0.2</v>
          </cell>
          <cell r="HT231">
            <v>0.8</v>
          </cell>
          <cell r="HU231">
            <v>0.8</v>
          </cell>
          <cell r="HV231">
            <v>0.4</v>
          </cell>
          <cell r="HW231">
            <v>1</v>
          </cell>
          <cell r="HX231">
            <v>0.6</v>
          </cell>
          <cell r="HY231">
            <v>0.6</v>
          </cell>
          <cell r="HZ231">
            <v>0</v>
          </cell>
          <cell r="IA231">
            <v>0</v>
          </cell>
          <cell r="IB231">
            <v>0.6</v>
          </cell>
          <cell r="IC231">
            <v>0.6</v>
          </cell>
          <cell r="ID231">
            <v>0.2</v>
          </cell>
          <cell r="IE231">
            <v>0.8</v>
          </cell>
          <cell r="IF231">
            <v>0.2</v>
          </cell>
          <cell r="IG231">
            <v>0.8</v>
          </cell>
          <cell r="IH231">
            <v>0</v>
          </cell>
          <cell r="II231">
            <v>0.6</v>
          </cell>
          <cell r="IJ231">
            <v>0.2</v>
          </cell>
          <cell r="IK231">
            <v>0.4</v>
          </cell>
          <cell r="IL231">
            <v>0.2</v>
          </cell>
          <cell r="IM231">
            <v>0.4</v>
          </cell>
          <cell r="IN231">
            <v>0.8</v>
          </cell>
          <cell r="IO231">
            <v>0.8</v>
          </cell>
          <cell r="IP231">
            <v>0.4</v>
          </cell>
          <cell r="IQ231">
            <v>1</v>
          </cell>
          <cell r="IR231">
            <v>0.6</v>
          </cell>
          <cell r="IS231">
            <v>0.4</v>
          </cell>
          <cell r="IT231">
            <v>0</v>
          </cell>
          <cell r="IU231">
            <v>0</v>
          </cell>
          <cell r="IV231">
            <v>0.4</v>
          </cell>
          <cell r="IW231">
            <v>0.4</v>
          </cell>
          <cell r="IX231">
            <v>0</v>
          </cell>
          <cell r="IY231">
            <v>0.6</v>
          </cell>
          <cell r="IZ231">
            <v>0</v>
          </cell>
          <cell r="JA231">
            <v>0.6</v>
          </cell>
          <cell r="JB231">
            <v>0</v>
          </cell>
          <cell r="JC231">
            <v>0.4</v>
          </cell>
          <cell r="JD231">
            <v>0</v>
          </cell>
          <cell r="JE231">
            <v>0.2</v>
          </cell>
          <cell r="JF231">
            <v>0</v>
          </cell>
          <cell r="JG231">
            <v>0.2</v>
          </cell>
          <cell r="JH231">
            <v>0.8</v>
          </cell>
          <cell r="JI231">
            <v>0.8</v>
          </cell>
          <cell r="JJ231">
            <v>0.4</v>
          </cell>
          <cell r="JK231">
            <v>1</v>
          </cell>
          <cell r="JL231">
            <v>0.6</v>
          </cell>
          <cell r="JM231">
            <v>0.4</v>
          </cell>
          <cell r="JN231">
            <v>0</v>
          </cell>
          <cell r="JO231">
            <v>0</v>
          </cell>
          <cell r="JP231">
            <v>0.4</v>
          </cell>
          <cell r="JQ231">
            <v>0.4</v>
          </cell>
          <cell r="JR231">
            <v>0</v>
          </cell>
          <cell r="JS231">
            <v>0.6</v>
          </cell>
          <cell r="JT231">
            <v>0</v>
          </cell>
          <cell r="JU231">
            <v>0.6</v>
          </cell>
          <cell r="JV231">
            <v>0</v>
          </cell>
          <cell r="JW231">
            <v>0.4</v>
          </cell>
          <cell r="JX231">
            <v>0</v>
          </cell>
          <cell r="JY231">
            <v>0.2</v>
          </cell>
          <cell r="JZ231">
            <v>0</v>
          </cell>
          <cell r="KA231">
            <v>0.2</v>
          </cell>
          <cell r="KB231">
            <v>0.8</v>
          </cell>
          <cell r="KC231">
            <v>0.8</v>
          </cell>
          <cell r="KD231">
            <v>0.4</v>
          </cell>
          <cell r="KE231">
            <v>1</v>
          </cell>
          <cell r="KF231">
            <v>0.6</v>
          </cell>
          <cell r="KG231">
            <v>0.4</v>
          </cell>
          <cell r="KH231">
            <v>0</v>
          </cell>
          <cell r="KI231">
            <v>0</v>
          </cell>
          <cell r="KJ231">
            <v>0.4</v>
          </cell>
          <cell r="KK231">
            <v>0.4</v>
          </cell>
          <cell r="KL231">
            <v>0</v>
          </cell>
          <cell r="KM231">
            <v>0.6</v>
          </cell>
          <cell r="KN231">
            <v>0</v>
          </cell>
          <cell r="KO231">
            <v>0.6</v>
          </cell>
          <cell r="KP231">
            <v>0</v>
          </cell>
          <cell r="KQ231">
            <v>0.4</v>
          </cell>
          <cell r="KR231">
            <v>0</v>
          </cell>
          <cell r="KS231">
            <v>0.2</v>
          </cell>
          <cell r="KT231">
            <v>0</v>
          </cell>
          <cell r="KU231">
            <v>0.2</v>
          </cell>
          <cell r="KV231">
            <v>0.8</v>
          </cell>
          <cell r="KW231">
            <v>0.8</v>
          </cell>
          <cell r="KX231">
            <v>0.4</v>
          </cell>
          <cell r="KY231">
            <v>1</v>
          </cell>
          <cell r="KZ231">
            <v>0.6</v>
          </cell>
          <cell r="LA231">
            <v>0.4</v>
          </cell>
          <cell r="LB231">
            <v>0</v>
          </cell>
          <cell r="LC231">
            <v>0</v>
          </cell>
          <cell r="LD231">
            <v>0.4</v>
          </cell>
          <cell r="LE231">
            <v>0.4</v>
          </cell>
          <cell r="LF231">
            <v>0</v>
          </cell>
          <cell r="LG231">
            <v>0.6</v>
          </cell>
          <cell r="LH231">
            <v>0</v>
          </cell>
          <cell r="LI231">
            <v>0.6</v>
          </cell>
          <cell r="LJ231">
            <v>0</v>
          </cell>
          <cell r="LK231">
            <v>0.4</v>
          </cell>
          <cell r="LL231">
            <v>0</v>
          </cell>
          <cell r="LM231">
            <v>0.2</v>
          </cell>
          <cell r="LN231">
            <v>0</v>
          </cell>
          <cell r="LO231">
            <v>0.2</v>
          </cell>
          <cell r="LP231">
            <v>0.8</v>
          </cell>
          <cell r="LQ231">
            <v>0.8</v>
          </cell>
          <cell r="LR231">
            <v>0.4</v>
          </cell>
          <cell r="LS231">
            <v>1</v>
          </cell>
          <cell r="LT231">
            <v>0.6</v>
          </cell>
          <cell r="LU231">
            <v>0.4</v>
          </cell>
          <cell r="LV231">
            <v>0</v>
          </cell>
          <cell r="LW231">
            <v>0</v>
          </cell>
          <cell r="LX231">
            <v>0.4</v>
          </cell>
          <cell r="LY231">
            <v>0.4</v>
          </cell>
          <cell r="LZ231">
            <v>0</v>
          </cell>
          <cell r="MA231">
            <v>0.6</v>
          </cell>
          <cell r="MB231">
            <v>0</v>
          </cell>
          <cell r="MC231">
            <v>0.6</v>
          </cell>
          <cell r="MD231">
            <v>0</v>
          </cell>
          <cell r="ME231">
            <v>0.4</v>
          </cell>
          <cell r="MF231">
            <v>0</v>
          </cell>
          <cell r="MG231">
            <v>0.2</v>
          </cell>
          <cell r="MH231">
            <v>0</v>
          </cell>
          <cell r="MI231">
            <v>0.2</v>
          </cell>
        </row>
        <row r="232">
          <cell r="H232">
            <v>0.8</v>
          </cell>
          <cell r="I232">
            <v>0.8</v>
          </cell>
          <cell r="J232">
            <v>0.6</v>
          </cell>
          <cell r="K232">
            <v>0.6</v>
          </cell>
          <cell r="L232">
            <v>1</v>
          </cell>
          <cell r="M232">
            <v>0.6</v>
          </cell>
          <cell r="N232">
            <v>0.4</v>
          </cell>
          <cell r="O232">
            <v>0.4</v>
          </cell>
          <cell r="P232">
            <v>0.8</v>
          </cell>
          <cell r="Q232">
            <v>0.4</v>
          </cell>
          <cell r="R232">
            <v>0</v>
          </cell>
          <cell r="S232">
            <v>0.6</v>
          </cell>
          <cell r="T232">
            <v>0</v>
          </cell>
          <cell r="U232">
            <v>0.6</v>
          </cell>
          <cell r="V232">
            <v>0</v>
          </cell>
          <cell r="W232">
            <v>0.4</v>
          </cell>
          <cell r="X232">
            <v>0</v>
          </cell>
          <cell r="Y232">
            <v>0.2</v>
          </cell>
          <cell r="Z232">
            <v>0</v>
          </cell>
          <cell r="AA232">
            <v>0.2</v>
          </cell>
          <cell r="AB232">
            <v>0.8</v>
          </cell>
          <cell r="AC232">
            <v>0.8</v>
          </cell>
          <cell r="AD232">
            <v>0.6</v>
          </cell>
          <cell r="AE232">
            <v>0.6</v>
          </cell>
          <cell r="AF232">
            <v>1</v>
          </cell>
          <cell r="AG232">
            <v>0.6</v>
          </cell>
          <cell r="AH232">
            <v>0.4</v>
          </cell>
          <cell r="AI232">
            <v>0.4</v>
          </cell>
          <cell r="AJ232">
            <v>0.8</v>
          </cell>
          <cell r="AK232">
            <v>0.4</v>
          </cell>
          <cell r="AL232">
            <v>0</v>
          </cell>
          <cell r="AM232">
            <v>0.6</v>
          </cell>
          <cell r="AN232">
            <v>0</v>
          </cell>
          <cell r="AO232">
            <v>0.6</v>
          </cell>
          <cell r="AP232">
            <v>0</v>
          </cell>
          <cell r="AQ232">
            <v>0.4</v>
          </cell>
          <cell r="AR232">
            <v>0</v>
          </cell>
          <cell r="AS232">
            <v>0.2</v>
          </cell>
          <cell r="AT232">
            <v>0</v>
          </cell>
          <cell r="AU232">
            <v>0.2</v>
          </cell>
          <cell r="AV232">
            <v>0.8</v>
          </cell>
          <cell r="AW232">
            <v>0.8</v>
          </cell>
          <cell r="AX232">
            <v>0.6</v>
          </cell>
          <cell r="AY232">
            <v>0.6</v>
          </cell>
          <cell r="AZ232">
            <v>1</v>
          </cell>
          <cell r="BA232">
            <v>0.6</v>
          </cell>
          <cell r="BB232">
            <v>0.4</v>
          </cell>
          <cell r="BC232">
            <v>0.4</v>
          </cell>
          <cell r="BD232">
            <v>0.8</v>
          </cell>
          <cell r="BE232">
            <v>0.4</v>
          </cell>
          <cell r="BF232">
            <v>0</v>
          </cell>
          <cell r="BG232">
            <v>0.6</v>
          </cell>
          <cell r="BH232">
            <v>0</v>
          </cell>
          <cell r="BI232">
            <v>0.6</v>
          </cell>
          <cell r="BJ232">
            <v>0</v>
          </cell>
          <cell r="BK232">
            <v>0.4</v>
          </cell>
          <cell r="BL232">
            <v>0</v>
          </cell>
          <cell r="BM232">
            <v>0.2</v>
          </cell>
          <cell r="BN232">
            <v>0</v>
          </cell>
          <cell r="BO232">
            <v>0.2</v>
          </cell>
          <cell r="BP232">
            <v>0.8</v>
          </cell>
          <cell r="BQ232">
            <v>0.8</v>
          </cell>
          <cell r="BR232">
            <v>0.6</v>
          </cell>
          <cell r="BS232">
            <v>0.6</v>
          </cell>
          <cell r="BT232">
            <v>1</v>
          </cell>
          <cell r="BU232">
            <v>0.6</v>
          </cell>
          <cell r="BV232">
            <v>0.4</v>
          </cell>
          <cell r="BW232">
            <v>0.4</v>
          </cell>
          <cell r="BX232">
            <v>0.8</v>
          </cell>
          <cell r="BY232">
            <v>0.4</v>
          </cell>
          <cell r="BZ232">
            <v>0</v>
          </cell>
          <cell r="CA232">
            <v>0.6</v>
          </cell>
          <cell r="CB232">
            <v>0</v>
          </cell>
          <cell r="CC232">
            <v>0.6</v>
          </cell>
          <cell r="CD232">
            <v>0</v>
          </cell>
          <cell r="CE232">
            <v>0.4</v>
          </cell>
          <cell r="CF232">
            <v>0</v>
          </cell>
          <cell r="CG232">
            <v>0.2</v>
          </cell>
          <cell r="CH232">
            <v>0</v>
          </cell>
          <cell r="CI232">
            <v>0.2</v>
          </cell>
          <cell r="CJ232">
            <v>0.8</v>
          </cell>
          <cell r="CK232">
            <v>0.8</v>
          </cell>
          <cell r="CL232">
            <v>0.6</v>
          </cell>
          <cell r="CM232">
            <v>0.6</v>
          </cell>
          <cell r="CN232">
            <v>1</v>
          </cell>
          <cell r="CO232">
            <v>0.6</v>
          </cell>
          <cell r="CP232">
            <v>0.4</v>
          </cell>
          <cell r="CQ232">
            <v>0.4</v>
          </cell>
          <cell r="CR232">
            <v>0.8</v>
          </cell>
          <cell r="CS232">
            <v>0.4</v>
          </cell>
          <cell r="CT232">
            <v>0</v>
          </cell>
          <cell r="CU232">
            <v>0.6</v>
          </cell>
          <cell r="CV232">
            <v>0</v>
          </cell>
          <cell r="CW232">
            <v>0.6</v>
          </cell>
          <cell r="CX232">
            <v>0</v>
          </cell>
          <cell r="CY232">
            <v>0.4</v>
          </cell>
          <cell r="CZ232">
            <v>0</v>
          </cell>
          <cell r="DA232">
            <v>0.2</v>
          </cell>
          <cell r="DB232">
            <v>0</v>
          </cell>
          <cell r="DC232">
            <v>0.2</v>
          </cell>
          <cell r="DD232">
            <v>0.8</v>
          </cell>
          <cell r="DE232">
            <v>0.8</v>
          </cell>
          <cell r="DF232">
            <v>0.6</v>
          </cell>
          <cell r="DG232">
            <v>0.6</v>
          </cell>
          <cell r="DH232">
            <v>1</v>
          </cell>
          <cell r="DI232">
            <v>0.6</v>
          </cell>
          <cell r="DJ232">
            <v>0.4</v>
          </cell>
          <cell r="DK232">
            <v>0.4</v>
          </cell>
          <cell r="DL232">
            <v>0.8</v>
          </cell>
          <cell r="DM232">
            <v>0.4</v>
          </cell>
          <cell r="DN232">
            <v>0</v>
          </cell>
          <cell r="DO232">
            <v>0.6</v>
          </cell>
          <cell r="DP232">
            <v>0</v>
          </cell>
          <cell r="DQ232">
            <v>0.6</v>
          </cell>
          <cell r="DR232">
            <v>0</v>
          </cell>
          <cell r="DS232">
            <v>0.4</v>
          </cell>
          <cell r="DT232">
            <v>0</v>
          </cell>
          <cell r="DU232">
            <v>0.2</v>
          </cell>
          <cell r="DV232">
            <v>0</v>
          </cell>
          <cell r="DW232">
            <v>0.2</v>
          </cell>
          <cell r="DX232">
            <v>0.8</v>
          </cell>
          <cell r="DY232">
            <v>0.8</v>
          </cell>
          <cell r="DZ232">
            <v>0.6</v>
          </cell>
          <cell r="EA232">
            <v>0.6</v>
          </cell>
          <cell r="EB232">
            <v>1</v>
          </cell>
          <cell r="EC232">
            <v>0.6</v>
          </cell>
          <cell r="ED232">
            <v>0.4</v>
          </cell>
          <cell r="EE232">
            <v>0.4</v>
          </cell>
          <cell r="EF232">
            <v>0.8</v>
          </cell>
          <cell r="EG232">
            <v>0.4</v>
          </cell>
          <cell r="EH232">
            <v>0</v>
          </cell>
          <cell r="EI232">
            <v>0.6</v>
          </cell>
          <cell r="EJ232">
            <v>0</v>
          </cell>
          <cell r="EK232">
            <v>0.6</v>
          </cell>
          <cell r="EL232">
            <v>0</v>
          </cell>
          <cell r="EM232">
            <v>0.4</v>
          </cell>
          <cell r="EN232">
            <v>0</v>
          </cell>
          <cell r="EO232">
            <v>0.2</v>
          </cell>
          <cell r="EP232">
            <v>0</v>
          </cell>
          <cell r="EQ232">
            <v>0.2</v>
          </cell>
          <cell r="ER232">
            <v>0.8</v>
          </cell>
          <cell r="ES232">
            <v>0.8</v>
          </cell>
          <cell r="ET232">
            <v>0.6</v>
          </cell>
          <cell r="EU232">
            <v>0.6</v>
          </cell>
          <cell r="EV232">
            <v>1</v>
          </cell>
          <cell r="EW232">
            <v>0.6</v>
          </cell>
          <cell r="EX232">
            <v>0.4</v>
          </cell>
          <cell r="EY232">
            <v>0.4</v>
          </cell>
          <cell r="EZ232">
            <v>0.8</v>
          </cell>
          <cell r="FA232">
            <v>0.4</v>
          </cell>
          <cell r="FB232">
            <v>0</v>
          </cell>
          <cell r="FC232">
            <v>0.6</v>
          </cell>
          <cell r="FD232">
            <v>0</v>
          </cell>
          <cell r="FE232">
            <v>0.6</v>
          </cell>
          <cell r="FF232">
            <v>0</v>
          </cell>
          <cell r="FG232">
            <v>0.4</v>
          </cell>
          <cell r="FH232">
            <v>0</v>
          </cell>
          <cell r="FI232">
            <v>0.2</v>
          </cell>
          <cell r="FJ232">
            <v>0</v>
          </cell>
          <cell r="FK232">
            <v>0.2</v>
          </cell>
          <cell r="FL232">
            <v>0.8</v>
          </cell>
          <cell r="FM232">
            <v>0.8</v>
          </cell>
          <cell r="FN232">
            <v>0.6</v>
          </cell>
          <cell r="FO232">
            <v>0.6</v>
          </cell>
          <cell r="FP232">
            <v>1</v>
          </cell>
          <cell r="FQ232">
            <v>0.6</v>
          </cell>
          <cell r="FR232">
            <v>0.4</v>
          </cell>
          <cell r="FS232">
            <v>0.4</v>
          </cell>
          <cell r="FT232">
            <v>0.8</v>
          </cell>
          <cell r="FU232">
            <v>0.4</v>
          </cell>
          <cell r="FV232">
            <v>0</v>
          </cell>
          <cell r="FW232">
            <v>0.6</v>
          </cell>
          <cell r="FX232">
            <v>0</v>
          </cell>
          <cell r="FY232">
            <v>0.6</v>
          </cell>
          <cell r="FZ232">
            <v>0</v>
          </cell>
          <cell r="GA232">
            <v>0.4</v>
          </cell>
          <cell r="GB232">
            <v>0</v>
          </cell>
          <cell r="GC232">
            <v>0.2</v>
          </cell>
          <cell r="GD232">
            <v>0</v>
          </cell>
          <cell r="GE232">
            <v>0.2</v>
          </cell>
          <cell r="GF232">
            <v>0.8</v>
          </cell>
          <cell r="GG232">
            <v>0.8</v>
          </cell>
          <cell r="GH232">
            <v>0.6</v>
          </cell>
          <cell r="GI232">
            <v>0.6</v>
          </cell>
          <cell r="GJ232">
            <v>1</v>
          </cell>
          <cell r="GK232">
            <v>0.6</v>
          </cell>
          <cell r="GL232">
            <v>0.4</v>
          </cell>
          <cell r="GM232">
            <v>0.4</v>
          </cell>
          <cell r="GN232">
            <v>0.8</v>
          </cell>
          <cell r="GO232">
            <v>0.4</v>
          </cell>
          <cell r="GP232">
            <v>0</v>
          </cell>
          <cell r="GQ232">
            <v>0.6</v>
          </cell>
          <cell r="GR232">
            <v>0</v>
          </cell>
          <cell r="GS232">
            <v>0.6</v>
          </cell>
          <cell r="GT232">
            <v>0</v>
          </cell>
          <cell r="GU232">
            <v>0.4</v>
          </cell>
          <cell r="GV232">
            <v>0</v>
          </cell>
          <cell r="GW232">
            <v>0.2</v>
          </cell>
          <cell r="GX232">
            <v>0</v>
          </cell>
          <cell r="GY232">
            <v>0.2</v>
          </cell>
          <cell r="GZ232">
            <v>0.8</v>
          </cell>
          <cell r="HA232">
            <v>0.8</v>
          </cell>
          <cell r="HB232">
            <v>0.6</v>
          </cell>
          <cell r="HC232">
            <v>0.6</v>
          </cell>
          <cell r="HD232">
            <v>1</v>
          </cell>
          <cell r="HE232">
            <v>0.6</v>
          </cell>
          <cell r="HF232">
            <v>0.4</v>
          </cell>
          <cell r="HG232">
            <v>0.4</v>
          </cell>
          <cell r="HH232">
            <v>0.8</v>
          </cell>
          <cell r="HI232">
            <v>0.4</v>
          </cell>
          <cell r="HJ232">
            <v>0</v>
          </cell>
          <cell r="HK232">
            <v>0.6</v>
          </cell>
          <cell r="HL232">
            <v>0</v>
          </cell>
          <cell r="HM232">
            <v>0.6</v>
          </cell>
          <cell r="HN232">
            <v>0</v>
          </cell>
          <cell r="HO232">
            <v>0.4</v>
          </cell>
          <cell r="HP232">
            <v>0</v>
          </cell>
          <cell r="HQ232">
            <v>0.2</v>
          </cell>
          <cell r="HR232">
            <v>0</v>
          </cell>
          <cell r="HS232">
            <v>0.2</v>
          </cell>
          <cell r="HT232">
            <v>0.8</v>
          </cell>
          <cell r="HU232">
            <v>0.8</v>
          </cell>
          <cell r="HV232">
            <v>0.6</v>
          </cell>
          <cell r="HW232">
            <v>0.6</v>
          </cell>
          <cell r="HX232">
            <v>1</v>
          </cell>
          <cell r="HY232">
            <v>0.8</v>
          </cell>
          <cell r="HZ232">
            <v>0.4</v>
          </cell>
          <cell r="IA232">
            <v>0.4</v>
          </cell>
          <cell r="IB232">
            <v>1</v>
          </cell>
          <cell r="IC232">
            <v>0.6</v>
          </cell>
          <cell r="ID232">
            <v>0</v>
          </cell>
          <cell r="IE232">
            <v>0.8</v>
          </cell>
          <cell r="IF232">
            <v>0</v>
          </cell>
          <cell r="IG232">
            <v>0.8</v>
          </cell>
          <cell r="IH232">
            <v>0</v>
          </cell>
          <cell r="II232">
            <v>0.6</v>
          </cell>
          <cell r="IJ232">
            <v>0</v>
          </cell>
          <cell r="IK232">
            <v>0.4</v>
          </cell>
          <cell r="IL232">
            <v>0</v>
          </cell>
          <cell r="IM232">
            <v>0.4</v>
          </cell>
          <cell r="IN232">
            <v>0.8</v>
          </cell>
          <cell r="IO232">
            <v>0.8</v>
          </cell>
          <cell r="IP232">
            <v>0.6</v>
          </cell>
          <cell r="IQ232">
            <v>0.6</v>
          </cell>
          <cell r="IR232">
            <v>1</v>
          </cell>
          <cell r="IS232">
            <v>0.6</v>
          </cell>
          <cell r="IT232">
            <v>0.4</v>
          </cell>
          <cell r="IU232">
            <v>0.4</v>
          </cell>
          <cell r="IV232">
            <v>0.8</v>
          </cell>
          <cell r="IW232">
            <v>0.4</v>
          </cell>
          <cell r="IX232">
            <v>0</v>
          </cell>
          <cell r="IY232">
            <v>0.6</v>
          </cell>
          <cell r="IZ232">
            <v>0</v>
          </cell>
          <cell r="JA232">
            <v>0.6</v>
          </cell>
          <cell r="JB232">
            <v>0</v>
          </cell>
          <cell r="JC232">
            <v>0.4</v>
          </cell>
          <cell r="JD232">
            <v>0</v>
          </cell>
          <cell r="JE232">
            <v>0.2</v>
          </cell>
          <cell r="JF232">
            <v>0</v>
          </cell>
          <cell r="JG232">
            <v>0.2</v>
          </cell>
          <cell r="JH232">
            <v>0.8</v>
          </cell>
          <cell r="JI232">
            <v>0.8</v>
          </cell>
          <cell r="JJ232">
            <v>0.6</v>
          </cell>
          <cell r="JK232">
            <v>0.6</v>
          </cell>
          <cell r="JL232">
            <v>1</v>
          </cell>
          <cell r="JM232">
            <v>0.6</v>
          </cell>
          <cell r="JN232">
            <v>0.4</v>
          </cell>
          <cell r="JO232">
            <v>0.4</v>
          </cell>
          <cell r="JP232">
            <v>0.8</v>
          </cell>
          <cell r="JQ232">
            <v>0.4</v>
          </cell>
          <cell r="JR232">
            <v>0</v>
          </cell>
          <cell r="JS232">
            <v>0.6</v>
          </cell>
          <cell r="JT232">
            <v>0</v>
          </cell>
          <cell r="JU232">
            <v>0.6</v>
          </cell>
          <cell r="JV232">
            <v>0</v>
          </cell>
          <cell r="JW232">
            <v>0.4</v>
          </cell>
          <cell r="JX232">
            <v>0</v>
          </cell>
          <cell r="JY232">
            <v>0.2</v>
          </cell>
          <cell r="JZ232">
            <v>0</v>
          </cell>
          <cell r="KA232">
            <v>0.2</v>
          </cell>
          <cell r="KB232">
            <v>0.8</v>
          </cell>
          <cell r="KC232">
            <v>0.8</v>
          </cell>
          <cell r="KD232">
            <v>0.6</v>
          </cell>
          <cell r="KE232">
            <v>0.6</v>
          </cell>
          <cell r="KF232">
            <v>1</v>
          </cell>
          <cell r="KG232">
            <v>0.6</v>
          </cell>
          <cell r="KH232">
            <v>0.4</v>
          </cell>
          <cell r="KI232">
            <v>0.4</v>
          </cell>
          <cell r="KJ232">
            <v>0.8</v>
          </cell>
          <cell r="KK232">
            <v>0.4</v>
          </cell>
          <cell r="KL232">
            <v>0</v>
          </cell>
          <cell r="KM232">
            <v>0.6</v>
          </cell>
          <cell r="KN232">
            <v>0</v>
          </cell>
          <cell r="KO232">
            <v>0.6</v>
          </cell>
          <cell r="KP232">
            <v>0</v>
          </cell>
          <cell r="KQ232">
            <v>0.4</v>
          </cell>
          <cell r="KR232">
            <v>0</v>
          </cell>
          <cell r="KS232">
            <v>0.2</v>
          </cell>
          <cell r="KT232">
            <v>0</v>
          </cell>
          <cell r="KU232">
            <v>0.2</v>
          </cell>
          <cell r="KV232">
            <v>0.8</v>
          </cell>
          <cell r="KW232">
            <v>0.8</v>
          </cell>
          <cell r="KX232">
            <v>0.6</v>
          </cell>
          <cell r="KY232">
            <v>0.6</v>
          </cell>
          <cell r="KZ232">
            <v>1</v>
          </cell>
          <cell r="LA232">
            <v>0.6</v>
          </cell>
          <cell r="LB232">
            <v>0.4</v>
          </cell>
          <cell r="LC232">
            <v>0.4</v>
          </cell>
          <cell r="LD232">
            <v>0.8</v>
          </cell>
          <cell r="LE232">
            <v>0.4</v>
          </cell>
          <cell r="LF232">
            <v>0</v>
          </cell>
          <cell r="LG232">
            <v>0.6</v>
          </cell>
          <cell r="LH232">
            <v>0</v>
          </cell>
          <cell r="LI232">
            <v>0.6</v>
          </cell>
          <cell r="LJ232">
            <v>0</v>
          </cell>
          <cell r="LK232">
            <v>0.4</v>
          </cell>
          <cell r="LL232">
            <v>0</v>
          </cell>
          <cell r="LM232">
            <v>0.2</v>
          </cell>
          <cell r="LN232">
            <v>0</v>
          </cell>
          <cell r="LO232">
            <v>0.2</v>
          </cell>
          <cell r="LP232">
            <v>0.8</v>
          </cell>
          <cell r="LQ232">
            <v>0.8</v>
          </cell>
          <cell r="LR232">
            <v>0.6</v>
          </cell>
          <cell r="LS232">
            <v>0.6</v>
          </cell>
          <cell r="LT232">
            <v>1</v>
          </cell>
          <cell r="LU232">
            <v>0.6</v>
          </cell>
          <cell r="LV232">
            <v>0.4</v>
          </cell>
          <cell r="LW232">
            <v>0.4</v>
          </cell>
          <cell r="LX232">
            <v>0.8</v>
          </cell>
          <cell r="LY232">
            <v>0.4</v>
          </cell>
          <cell r="LZ232">
            <v>0</v>
          </cell>
          <cell r="MA232">
            <v>0.6</v>
          </cell>
          <cell r="MB232">
            <v>0</v>
          </cell>
          <cell r="MC232">
            <v>0.6</v>
          </cell>
          <cell r="MD232">
            <v>0</v>
          </cell>
          <cell r="ME232">
            <v>0.4</v>
          </cell>
          <cell r="MF232">
            <v>0</v>
          </cell>
          <cell r="MG232">
            <v>0.2</v>
          </cell>
          <cell r="MH232">
            <v>0</v>
          </cell>
          <cell r="MI232">
            <v>0.2</v>
          </cell>
        </row>
        <row r="233">
          <cell r="H233">
            <v>0.02</v>
          </cell>
          <cell r="I233">
            <v>0.27</v>
          </cell>
          <cell r="J233">
            <v>0.4</v>
          </cell>
          <cell r="K233">
            <v>0.4</v>
          </cell>
          <cell r="L233">
            <v>0.1</v>
          </cell>
          <cell r="M233">
            <v>0.28999999999999998</v>
          </cell>
          <cell r="N233">
            <v>0.17</v>
          </cell>
          <cell r="O233">
            <v>0.11</v>
          </cell>
          <cell r="P233">
            <v>0.2</v>
          </cell>
          <cell r="Q233">
            <v>0.25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.5</v>
          </cell>
          <cell r="AC233">
            <v>0.5</v>
          </cell>
          <cell r="AD233">
            <v>0.4</v>
          </cell>
          <cell r="AE233">
            <v>0.4</v>
          </cell>
          <cell r="AF233">
            <v>0.6</v>
          </cell>
          <cell r="AG233">
            <v>0.8</v>
          </cell>
          <cell r="AH233">
            <v>0</v>
          </cell>
          <cell r="AI233">
            <v>0</v>
          </cell>
          <cell r="AJ233">
            <v>0.4</v>
          </cell>
          <cell r="AK233">
            <v>0.25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.11</v>
          </cell>
          <cell r="AW233">
            <v>0.32</v>
          </cell>
          <cell r="AX233">
            <v>0.4</v>
          </cell>
          <cell r="AY233">
            <v>0.4</v>
          </cell>
          <cell r="AZ233">
            <v>0.09</v>
          </cell>
          <cell r="BA233">
            <v>0.97</v>
          </cell>
          <cell r="BB233">
            <v>0.09</v>
          </cell>
          <cell r="BC233">
            <v>7.0000000000000007E-2</v>
          </cell>
          <cell r="BD233">
            <v>0.15</v>
          </cell>
          <cell r="BE233">
            <v>1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.1</v>
          </cell>
          <cell r="BQ233">
            <v>0.21</v>
          </cell>
          <cell r="BR233">
            <v>0.4</v>
          </cell>
          <cell r="BS233">
            <v>0.4</v>
          </cell>
          <cell r="BT233">
            <v>0.6</v>
          </cell>
          <cell r="BU233">
            <v>0.67</v>
          </cell>
          <cell r="BV233">
            <v>0.03</v>
          </cell>
          <cell r="BW233">
            <v>0</v>
          </cell>
          <cell r="BX233">
            <v>0.4</v>
          </cell>
          <cell r="BY233">
            <v>0.25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.5</v>
          </cell>
          <cell r="CK233">
            <v>0.5</v>
          </cell>
          <cell r="CL233">
            <v>0.4</v>
          </cell>
          <cell r="CM233">
            <v>0.4</v>
          </cell>
          <cell r="CN233">
            <v>0.6</v>
          </cell>
          <cell r="CO233">
            <v>0.8</v>
          </cell>
          <cell r="CP233">
            <v>0</v>
          </cell>
          <cell r="CQ233">
            <v>0</v>
          </cell>
          <cell r="CR233">
            <v>0.4</v>
          </cell>
          <cell r="CS233">
            <v>0.25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.5</v>
          </cell>
          <cell r="DE233">
            <v>0.5</v>
          </cell>
          <cell r="DF233">
            <v>0.4</v>
          </cell>
          <cell r="DG233">
            <v>0.4</v>
          </cell>
          <cell r="DH233">
            <v>0.6</v>
          </cell>
          <cell r="DI233">
            <v>0.8</v>
          </cell>
          <cell r="DJ233">
            <v>0</v>
          </cell>
          <cell r="DK233">
            <v>0</v>
          </cell>
          <cell r="DL233">
            <v>0.4</v>
          </cell>
          <cell r="DM233">
            <v>0.25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.5</v>
          </cell>
          <cell r="DY233">
            <v>0.5</v>
          </cell>
          <cell r="DZ233">
            <v>0.4</v>
          </cell>
          <cell r="EA233">
            <v>0.4</v>
          </cell>
          <cell r="EB233">
            <v>0.6</v>
          </cell>
          <cell r="EC233">
            <v>1</v>
          </cell>
          <cell r="ED233">
            <v>0</v>
          </cell>
          <cell r="EE233">
            <v>0</v>
          </cell>
          <cell r="EF233">
            <v>0.4</v>
          </cell>
          <cell r="EG233">
            <v>1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.5</v>
          </cell>
          <cell r="ES233">
            <v>0.5</v>
          </cell>
          <cell r="ET233">
            <v>0.4</v>
          </cell>
          <cell r="EU233">
            <v>0.4</v>
          </cell>
          <cell r="EV233">
            <v>0.6</v>
          </cell>
          <cell r="EW233">
            <v>0.8</v>
          </cell>
          <cell r="EX233">
            <v>0</v>
          </cell>
          <cell r="EY233">
            <v>0</v>
          </cell>
          <cell r="EZ233">
            <v>0.4</v>
          </cell>
          <cell r="FA233">
            <v>0.25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.5</v>
          </cell>
          <cell r="FM233">
            <v>0.5</v>
          </cell>
          <cell r="FN233">
            <v>0.4</v>
          </cell>
          <cell r="FO233">
            <v>0.4</v>
          </cell>
          <cell r="FP233">
            <v>0.6</v>
          </cell>
          <cell r="FQ233">
            <v>0.8</v>
          </cell>
          <cell r="FR233">
            <v>0</v>
          </cell>
          <cell r="FS233">
            <v>0</v>
          </cell>
          <cell r="FT233">
            <v>0.4</v>
          </cell>
          <cell r="FU233">
            <v>0.25</v>
          </cell>
          <cell r="FV233">
            <v>0</v>
          </cell>
          <cell r="FW233">
            <v>0</v>
          </cell>
          <cell r="FX233">
            <v>0</v>
          </cell>
          <cell r="FY233">
            <v>0</v>
          </cell>
          <cell r="FZ233">
            <v>0</v>
          </cell>
          <cell r="GA233">
            <v>0</v>
          </cell>
          <cell r="GB233">
            <v>0</v>
          </cell>
          <cell r="GC233">
            <v>0</v>
          </cell>
          <cell r="GD233">
            <v>0</v>
          </cell>
          <cell r="GE233">
            <v>0</v>
          </cell>
          <cell r="GF233">
            <v>0.5</v>
          </cell>
          <cell r="GG233">
            <v>0.5</v>
          </cell>
          <cell r="GH233">
            <v>0.4</v>
          </cell>
          <cell r="GI233">
            <v>0.4</v>
          </cell>
          <cell r="GJ233">
            <v>0.6</v>
          </cell>
          <cell r="GK233">
            <v>0.8</v>
          </cell>
          <cell r="GL233">
            <v>0</v>
          </cell>
          <cell r="GM233">
            <v>0</v>
          </cell>
          <cell r="GN233">
            <v>0.4</v>
          </cell>
          <cell r="GO233">
            <v>0.25</v>
          </cell>
          <cell r="GP233">
            <v>0</v>
          </cell>
          <cell r="GQ233">
            <v>0</v>
          </cell>
          <cell r="GR233">
            <v>0</v>
          </cell>
          <cell r="GS233">
            <v>0</v>
          </cell>
          <cell r="GT233">
            <v>0</v>
          </cell>
          <cell r="GU233">
            <v>0</v>
          </cell>
          <cell r="GV233">
            <v>0</v>
          </cell>
          <cell r="GW233">
            <v>0</v>
          </cell>
          <cell r="GX233">
            <v>0</v>
          </cell>
          <cell r="GY233">
            <v>0</v>
          </cell>
          <cell r="GZ233">
            <v>0.11</v>
          </cell>
          <cell r="HA233">
            <v>0.32</v>
          </cell>
          <cell r="HB233">
            <v>0.4</v>
          </cell>
          <cell r="HC233">
            <v>0.4</v>
          </cell>
          <cell r="HD233">
            <v>7.0000000000000007E-2</v>
          </cell>
          <cell r="HE233">
            <v>0.75</v>
          </cell>
          <cell r="HF233">
            <v>0.03</v>
          </cell>
          <cell r="HG233">
            <v>0.08</v>
          </cell>
          <cell r="HH233">
            <v>-0.13</v>
          </cell>
          <cell r="HI233">
            <v>1</v>
          </cell>
          <cell r="HJ233">
            <v>0</v>
          </cell>
          <cell r="HK233">
            <v>0</v>
          </cell>
          <cell r="HL233">
            <v>0</v>
          </cell>
          <cell r="HM233">
            <v>0</v>
          </cell>
          <cell r="HN233">
            <v>0</v>
          </cell>
          <cell r="HO233">
            <v>0</v>
          </cell>
          <cell r="HP233">
            <v>0</v>
          </cell>
          <cell r="HQ233">
            <v>0</v>
          </cell>
          <cell r="HR233">
            <v>0</v>
          </cell>
          <cell r="HS233">
            <v>0</v>
          </cell>
          <cell r="HT233">
            <v>0.06</v>
          </cell>
          <cell r="HU233">
            <v>0.5</v>
          </cell>
          <cell r="HV233">
            <v>0.4</v>
          </cell>
          <cell r="HW233">
            <v>0.6</v>
          </cell>
          <cell r="HX233">
            <v>0.8</v>
          </cell>
          <cell r="HY233">
            <v>1</v>
          </cell>
          <cell r="HZ233">
            <v>0.15</v>
          </cell>
          <cell r="IA233">
            <v>0.17</v>
          </cell>
          <cell r="IB233">
            <v>0.12</v>
          </cell>
          <cell r="IC233">
            <v>0.25</v>
          </cell>
          <cell r="ID233">
            <v>0</v>
          </cell>
          <cell r="IE233">
            <v>0.2</v>
          </cell>
          <cell r="IF233">
            <v>0</v>
          </cell>
          <cell r="IG233">
            <v>0.2</v>
          </cell>
          <cell r="IH233">
            <v>0</v>
          </cell>
          <cell r="II233">
            <v>0</v>
          </cell>
          <cell r="IJ233">
            <v>0</v>
          </cell>
          <cell r="IK233">
            <v>0</v>
          </cell>
          <cell r="IL233">
            <v>0</v>
          </cell>
          <cell r="IM233">
            <v>0</v>
          </cell>
          <cell r="IN233">
            <v>0.5</v>
          </cell>
          <cell r="IO233">
            <v>0.5</v>
          </cell>
          <cell r="IP233">
            <v>0.4</v>
          </cell>
          <cell r="IQ233">
            <v>0.4</v>
          </cell>
          <cell r="IR233">
            <v>0.6</v>
          </cell>
          <cell r="IS233">
            <v>0.8</v>
          </cell>
          <cell r="IT233">
            <v>0</v>
          </cell>
          <cell r="IU233">
            <v>0</v>
          </cell>
          <cell r="IV233">
            <v>0.4</v>
          </cell>
          <cell r="IW233">
            <v>0.25</v>
          </cell>
          <cell r="IX233">
            <v>0</v>
          </cell>
          <cell r="IY233">
            <v>0</v>
          </cell>
          <cell r="IZ233">
            <v>0</v>
          </cell>
          <cell r="JA233">
            <v>0</v>
          </cell>
          <cell r="JB233">
            <v>0</v>
          </cell>
          <cell r="JC233">
            <v>0</v>
          </cell>
          <cell r="JD233">
            <v>0</v>
          </cell>
          <cell r="JE233">
            <v>0</v>
          </cell>
          <cell r="JF233">
            <v>0</v>
          </cell>
          <cell r="JG233">
            <v>0</v>
          </cell>
          <cell r="JH233">
            <v>0.5</v>
          </cell>
          <cell r="JI233">
            <v>0.5</v>
          </cell>
          <cell r="JJ233">
            <v>0.4</v>
          </cell>
          <cell r="JK233">
            <v>0.4</v>
          </cell>
          <cell r="JL233">
            <v>0.6</v>
          </cell>
          <cell r="JM233">
            <v>0.8</v>
          </cell>
          <cell r="JN233">
            <v>0</v>
          </cell>
          <cell r="JO233">
            <v>0</v>
          </cell>
          <cell r="JP233">
            <v>0.4</v>
          </cell>
          <cell r="JQ233">
            <v>0.25</v>
          </cell>
          <cell r="JR233">
            <v>0</v>
          </cell>
          <cell r="JS233">
            <v>0</v>
          </cell>
          <cell r="JT233">
            <v>0</v>
          </cell>
          <cell r="JU233">
            <v>0</v>
          </cell>
          <cell r="JV233">
            <v>0</v>
          </cell>
          <cell r="JW233">
            <v>0</v>
          </cell>
          <cell r="JX233">
            <v>0</v>
          </cell>
          <cell r="JY233">
            <v>0</v>
          </cell>
          <cell r="JZ233">
            <v>0</v>
          </cell>
          <cell r="KA233">
            <v>0</v>
          </cell>
          <cell r="KB233">
            <v>0.5</v>
          </cell>
          <cell r="KC233">
            <v>0.5</v>
          </cell>
          <cell r="KD233">
            <v>0.4</v>
          </cell>
          <cell r="KE233">
            <v>0.4</v>
          </cell>
          <cell r="KF233">
            <v>0.6</v>
          </cell>
          <cell r="KG233">
            <v>0.8</v>
          </cell>
          <cell r="KH233">
            <v>0</v>
          </cell>
          <cell r="KI233">
            <v>0</v>
          </cell>
          <cell r="KJ233">
            <v>0.4</v>
          </cell>
          <cell r="KK233">
            <v>0.25</v>
          </cell>
          <cell r="KL233">
            <v>0</v>
          </cell>
          <cell r="KM233">
            <v>0</v>
          </cell>
          <cell r="KN233">
            <v>0</v>
          </cell>
          <cell r="KO233">
            <v>0</v>
          </cell>
          <cell r="KP233">
            <v>0</v>
          </cell>
          <cell r="KQ233">
            <v>0</v>
          </cell>
          <cell r="KR233">
            <v>0</v>
          </cell>
          <cell r="KS233">
            <v>0</v>
          </cell>
          <cell r="KT233">
            <v>0</v>
          </cell>
          <cell r="KU233">
            <v>0</v>
          </cell>
          <cell r="KV233">
            <v>0.5</v>
          </cell>
          <cell r="KW233">
            <v>0.5</v>
          </cell>
          <cell r="KX233">
            <v>0.4</v>
          </cell>
          <cell r="KY233">
            <v>0.4</v>
          </cell>
          <cell r="KZ233">
            <v>0.6</v>
          </cell>
          <cell r="LA233">
            <v>1</v>
          </cell>
          <cell r="LB233">
            <v>0</v>
          </cell>
          <cell r="LC233">
            <v>0</v>
          </cell>
          <cell r="LD233">
            <v>0.4</v>
          </cell>
          <cell r="LE233">
            <v>1</v>
          </cell>
          <cell r="LF233">
            <v>0</v>
          </cell>
          <cell r="LG233">
            <v>0</v>
          </cell>
          <cell r="LH233">
            <v>0</v>
          </cell>
          <cell r="LI233">
            <v>0</v>
          </cell>
          <cell r="LJ233">
            <v>0</v>
          </cell>
          <cell r="LK233">
            <v>0</v>
          </cell>
          <cell r="LL233">
            <v>0</v>
          </cell>
          <cell r="LM233">
            <v>0</v>
          </cell>
          <cell r="LN233">
            <v>0</v>
          </cell>
          <cell r="LO233">
            <v>0</v>
          </cell>
          <cell r="LP233">
            <v>0.89</v>
          </cell>
          <cell r="LQ233">
            <v>-0.06</v>
          </cell>
          <cell r="LR233">
            <v>0.4</v>
          </cell>
          <cell r="LS233">
            <v>0.4</v>
          </cell>
          <cell r="LT233">
            <v>0.6</v>
          </cell>
          <cell r="LU233">
            <v>0.41</v>
          </cell>
          <cell r="LV233">
            <v>0.02</v>
          </cell>
          <cell r="LW233">
            <v>-0.02</v>
          </cell>
          <cell r="LX233">
            <v>0.2</v>
          </cell>
          <cell r="LY233">
            <v>1</v>
          </cell>
          <cell r="LZ233">
            <v>0</v>
          </cell>
          <cell r="MA233">
            <v>0</v>
          </cell>
          <cell r="MB233">
            <v>0</v>
          </cell>
          <cell r="MC233">
            <v>0</v>
          </cell>
          <cell r="MD233">
            <v>0</v>
          </cell>
          <cell r="ME233">
            <v>0</v>
          </cell>
          <cell r="MF233">
            <v>0</v>
          </cell>
          <cell r="MG233">
            <v>0</v>
          </cell>
          <cell r="MH233">
            <v>0</v>
          </cell>
          <cell r="MI233">
            <v>0</v>
          </cell>
        </row>
        <row r="234">
          <cell r="H234">
            <v>0.15</v>
          </cell>
          <cell r="I234">
            <v>0.1</v>
          </cell>
          <cell r="J234">
            <v>0</v>
          </cell>
          <cell r="K234">
            <v>0</v>
          </cell>
          <cell r="L234">
            <v>0</v>
          </cell>
          <cell r="M234">
            <v>-0.02</v>
          </cell>
          <cell r="N234">
            <v>0.74</v>
          </cell>
          <cell r="O234">
            <v>0.03</v>
          </cell>
          <cell r="P234">
            <v>0.36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.4</v>
          </cell>
          <cell r="AG234">
            <v>0</v>
          </cell>
          <cell r="AH234">
            <v>0</v>
          </cell>
          <cell r="AI234">
            <v>0</v>
          </cell>
          <cell r="AJ234">
            <v>0.6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.2</v>
          </cell>
          <cell r="AW234">
            <v>0.01</v>
          </cell>
          <cell r="AX234">
            <v>0</v>
          </cell>
          <cell r="AY234">
            <v>0</v>
          </cell>
          <cell r="AZ234">
            <v>0</v>
          </cell>
          <cell r="BA234">
            <v>0.06</v>
          </cell>
          <cell r="BB234">
            <v>1</v>
          </cell>
          <cell r="BC234">
            <v>0.03</v>
          </cell>
          <cell r="BD234">
            <v>0.51</v>
          </cell>
          <cell r="BE234">
            <v>1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.17</v>
          </cell>
          <cell r="BQ234">
            <v>0.05</v>
          </cell>
          <cell r="BR234">
            <v>0</v>
          </cell>
          <cell r="BS234">
            <v>0</v>
          </cell>
          <cell r="BT234">
            <v>0.4</v>
          </cell>
          <cell r="BU234">
            <v>0.06</v>
          </cell>
          <cell r="BV234">
            <v>-0.02</v>
          </cell>
          <cell r="BW234">
            <v>0</v>
          </cell>
          <cell r="BX234">
            <v>0.6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.4</v>
          </cell>
          <cell r="CO234">
            <v>0</v>
          </cell>
          <cell r="CP234">
            <v>0</v>
          </cell>
          <cell r="CQ234">
            <v>0</v>
          </cell>
          <cell r="CR234">
            <v>0.6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.4</v>
          </cell>
          <cell r="DI234">
            <v>0</v>
          </cell>
          <cell r="DJ234">
            <v>0</v>
          </cell>
          <cell r="DK234">
            <v>0</v>
          </cell>
          <cell r="DL234">
            <v>0.6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.4</v>
          </cell>
          <cell r="EC234">
            <v>0</v>
          </cell>
          <cell r="ED234">
            <v>1</v>
          </cell>
          <cell r="EE234">
            <v>0</v>
          </cell>
          <cell r="EF234">
            <v>0.6</v>
          </cell>
          <cell r="EG234">
            <v>1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.4</v>
          </cell>
          <cell r="EW234">
            <v>0</v>
          </cell>
          <cell r="EX234">
            <v>0</v>
          </cell>
          <cell r="EY234">
            <v>0</v>
          </cell>
          <cell r="EZ234">
            <v>0.6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.4</v>
          </cell>
          <cell r="FQ234">
            <v>0</v>
          </cell>
          <cell r="FR234">
            <v>0</v>
          </cell>
          <cell r="FS234">
            <v>0</v>
          </cell>
          <cell r="FT234">
            <v>0.6</v>
          </cell>
          <cell r="FU234">
            <v>0</v>
          </cell>
          <cell r="FV234">
            <v>0</v>
          </cell>
          <cell r="FW234">
            <v>0</v>
          </cell>
          <cell r="FX234">
            <v>0</v>
          </cell>
          <cell r="FY234">
            <v>0</v>
          </cell>
          <cell r="FZ234">
            <v>0</v>
          </cell>
          <cell r="GA234">
            <v>0</v>
          </cell>
          <cell r="GB234">
            <v>0</v>
          </cell>
          <cell r="GC234">
            <v>0</v>
          </cell>
          <cell r="GD234">
            <v>0</v>
          </cell>
          <cell r="GE234">
            <v>0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.4</v>
          </cell>
          <cell r="GK234">
            <v>0</v>
          </cell>
          <cell r="GL234">
            <v>0</v>
          </cell>
          <cell r="GM234">
            <v>0</v>
          </cell>
          <cell r="GN234">
            <v>0.6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S234">
            <v>0</v>
          </cell>
          <cell r="GT234">
            <v>0</v>
          </cell>
          <cell r="GU234">
            <v>0</v>
          </cell>
          <cell r="GV234">
            <v>0</v>
          </cell>
          <cell r="GW234">
            <v>0</v>
          </cell>
          <cell r="GX234">
            <v>0</v>
          </cell>
          <cell r="GY234">
            <v>0</v>
          </cell>
          <cell r="GZ234">
            <v>0.11</v>
          </cell>
          <cell r="HA234">
            <v>-0.09</v>
          </cell>
          <cell r="HB234">
            <v>0</v>
          </cell>
          <cell r="HC234">
            <v>0</v>
          </cell>
          <cell r="HD234">
            <v>-0.02</v>
          </cell>
          <cell r="HE234">
            <v>-0.02</v>
          </cell>
          <cell r="HF234">
            <v>-0.08</v>
          </cell>
          <cell r="HG234">
            <v>-0.09</v>
          </cell>
          <cell r="HH234">
            <v>-0.03</v>
          </cell>
          <cell r="HI234">
            <v>1</v>
          </cell>
          <cell r="HJ234">
            <v>0</v>
          </cell>
          <cell r="HK234">
            <v>0</v>
          </cell>
          <cell r="HL234">
            <v>0</v>
          </cell>
          <cell r="HM234">
            <v>0</v>
          </cell>
          <cell r="HN234">
            <v>0</v>
          </cell>
          <cell r="HO234">
            <v>0</v>
          </cell>
          <cell r="HP234">
            <v>0</v>
          </cell>
          <cell r="HQ234">
            <v>0</v>
          </cell>
          <cell r="HR234">
            <v>0</v>
          </cell>
          <cell r="HS234">
            <v>0</v>
          </cell>
          <cell r="HT234">
            <v>0.16</v>
          </cell>
          <cell r="HU234">
            <v>0</v>
          </cell>
          <cell r="HV234">
            <v>0</v>
          </cell>
          <cell r="HW234">
            <v>0</v>
          </cell>
          <cell r="HX234">
            <v>0.4</v>
          </cell>
          <cell r="HY234">
            <v>0.15</v>
          </cell>
          <cell r="HZ234">
            <v>1</v>
          </cell>
          <cell r="IA234">
            <v>0</v>
          </cell>
          <cell r="IB234">
            <v>0.22</v>
          </cell>
          <cell r="IC234">
            <v>0</v>
          </cell>
          <cell r="ID234">
            <v>0</v>
          </cell>
          <cell r="IE234">
            <v>0</v>
          </cell>
          <cell r="IF234">
            <v>0</v>
          </cell>
          <cell r="IG234">
            <v>0</v>
          </cell>
          <cell r="IH234">
            <v>0</v>
          </cell>
          <cell r="II234">
            <v>0</v>
          </cell>
          <cell r="IJ234">
            <v>0</v>
          </cell>
          <cell r="IK234">
            <v>0</v>
          </cell>
          <cell r="IL234">
            <v>0</v>
          </cell>
          <cell r="IM234">
            <v>0</v>
          </cell>
          <cell r="IN234">
            <v>0</v>
          </cell>
          <cell r="IO234">
            <v>0</v>
          </cell>
          <cell r="IP234">
            <v>0</v>
          </cell>
          <cell r="IQ234">
            <v>0</v>
          </cell>
          <cell r="IR234">
            <v>0.4</v>
          </cell>
          <cell r="IS234">
            <v>0</v>
          </cell>
          <cell r="IT234">
            <v>0</v>
          </cell>
          <cell r="IU234">
            <v>0</v>
          </cell>
          <cell r="IV234">
            <v>0.6</v>
          </cell>
          <cell r="IW234">
            <v>0</v>
          </cell>
          <cell r="IX234">
            <v>0</v>
          </cell>
          <cell r="IY234">
            <v>0</v>
          </cell>
          <cell r="IZ234">
            <v>0</v>
          </cell>
          <cell r="JA234">
            <v>0</v>
          </cell>
          <cell r="JB234">
            <v>0</v>
          </cell>
          <cell r="JC234">
            <v>0</v>
          </cell>
          <cell r="JD234">
            <v>0</v>
          </cell>
          <cell r="JE234">
            <v>0</v>
          </cell>
          <cell r="JF234">
            <v>0</v>
          </cell>
          <cell r="JG234">
            <v>0</v>
          </cell>
          <cell r="JH234">
            <v>0</v>
          </cell>
          <cell r="JI234">
            <v>0</v>
          </cell>
          <cell r="JJ234">
            <v>0</v>
          </cell>
          <cell r="JK234">
            <v>0</v>
          </cell>
          <cell r="JL234">
            <v>0.4</v>
          </cell>
          <cell r="JM234">
            <v>0</v>
          </cell>
          <cell r="JN234">
            <v>0</v>
          </cell>
          <cell r="JO234">
            <v>0</v>
          </cell>
          <cell r="JP234">
            <v>0.6</v>
          </cell>
          <cell r="JQ234">
            <v>0</v>
          </cell>
          <cell r="JR234">
            <v>0</v>
          </cell>
          <cell r="JS234">
            <v>0</v>
          </cell>
          <cell r="JT234">
            <v>0</v>
          </cell>
          <cell r="JU234">
            <v>0</v>
          </cell>
          <cell r="JV234">
            <v>0</v>
          </cell>
          <cell r="JW234">
            <v>0</v>
          </cell>
          <cell r="JX234">
            <v>0</v>
          </cell>
          <cell r="JY234">
            <v>0</v>
          </cell>
          <cell r="JZ234">
            <v>0</v>
          </cell>
          <cell r="KA234">
            <v>0</v>
          </cell>
          <cell r="KB234">
            <v>0</v>
          </cell>
          <cell r="KC234">
            <v>0</v>
          </cell>
          <cell r="KD234">
            <v>0</v>
          </cell>
          <cell r="KE234">
            <v>0</v>
          </cell>
          <cell r="KF234">
            <v>0.4</v>
          </cell>
          <cell r="KG234">
            <v>0</v>
          </cell>
          <cell r="KH234">
            <v>0</v>
          </cell>
          <cell r="KI234">
            <v>0</v>
          </cell>
          <cell r="KJ234">
            <v>0.6</v>
          </cell>
          <cell r="KK234">
            <v>0</v>
          </cell>
          <cell r="KL234">
            <v>0</v>
          </cell>
          <cell r="KM234">
            <v>0</v>
          </cell>
          <cell r="KN234">
            <v>0</v>
          </cell>
          <cell r="KO234">
            <v>0</v>
          </cell>
          <cell r="KP234">
            <v>0</v>
          </cell>
          <cell r="KQ234">
            <v>0</v>
          </cell>
          <cell r="KR234">
            <v>0</v>
          </cell>
          <cell r="KS234">
            <v>0</v>
          </cell>
          <cell r="KT234">
            <v>0</v>
          </cell>
          <cell r="KU234">
            <v>0</v>
          </cell>
          <cell r="KV234">
            <v>0</v>
          </cell>
          <cell r="KW234">
            <v>0</v>
          </cell>
          <cell r="KX234">
            <v>0</v>
          </cell>
          <cell r="KY234">
            <v>0</v>
          </cell>
          <cell r="KZ234">
            <v>0.4</v>
          </cell>
          <cell r="LA234">
            <v>0</v>
          </cell>
          <cell r="LB234">
            <v>1</v>
          </cell>
          <cell r="LC234">
            <v>0</v>
          </cell>
          <cell r="LD234">
            <v>0.6</v>
          </cell>
          <cell r="LE234">
            <v>1</v>
          </cell>
          <cell r="LF234">
            <v>0</v>
          </cell>
          <cell r="LG234">
            <v>0</v>
          </cell>
          <cell r="LH234">
            <v>0</v>
          </cell>
          <cell r="LI234">
            <v>0</v>
          </cell>
          <cell r="LJ234">
            <v>0</v>
          </cell>
          <cell r="LK234">
            <v>0</v>
          </cell>
          <cell r="LL234">
            <v>0</v>
          </cell>
          <cell r="LM234">
            <v>0</v>
          </cell>
          <cell r="LN234">
            <v>0</v>
          </cell>
          <cell r="LO234">
            <v>0</v>
          </cell>
          <cell r="LP234">
            <v>0.36</v>
          </cell>
          <cell r="LQ234">
            <v>0.32</v>
          </cell>
          <cell r="LR234">
            <v>0</v>
          </cell>
          <cell r="LS234">
            <v>0</v>
          </cell>
          <cell r="LT234">
            <v>0.4</v>
          </cell>
          <cell r="LU234">
            <v>0.12</v>
          </cell>
          <cell r="LV234">
            <v>0.67</v>
          </cell>
          <cell r="LW234">
            <v>0.05</v>
          </cell>
          <cell r="LX234">
            <v>0.25</v>
          </cell>
          <cell r="LY234">
            <v>1</v>
          </cell>
          <cell r="LZ234">
            <v>0</v>
          </cell>
          <cell r="MA234">
            <v>0</v>
          </cell>
          <cell r="MB234">
            <v>0</v>
          </cell>
          <cell r="MC234">
            <v>0</v>
          </cell>
          <cell r="MD234">
            <v>0</v>
          </cell>
          <cell r="ME234">
            <v>0</v>
          </cell>
          <cell r="MF234">
            <v>0</v>
          </cell>
          <cell r="MG234">
            <v>0</v>
          </cell>
          <cell r="MH234">
            <v>0</v>
          </cell>
          <cell r="MI234">
            <v>0</v>
          </cell>
        </row>
        <row r="235">
          <cell r="H235">
            <v>0.03</v>
          </cell>
          <cell r="I235">
            <v>0.09</v>
          </cell>
          <cell r="J235">
            <v>0</v>
          </cell>
          <cell r="K235">
            <v>0</v>
          </cell>
          <cell r="L235">
            <v>0.09</v>
          </cell>
          <cell r="M235">
            <v>-0.04</v>
          </cell>
          <cell r="N235">
            <v>0.01</v>
          </cell>
          <cell r="O235">
            <v>0.44</v>
          </cell>
          <cell r="P235">
            <v>0.16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.4</v>
          </cell>
          <cell r="AG235">
            <v>0</v>
          </cell>
          <cell r="AH235">
            <v>0</v>
          </cell>
          <cell r="AI235">
            <v>0</v>
          </cell>
          <cell r="AJ235">
            <v>0.6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.09</v>
          </cell>
          <cell r="AW235">
            <v>0.13</v>
          </cell>
          <cell r="AX235">
            <v>0</v>
          </cell>
          <cell r="AY235">
            <v>0</v>
          </cell>
          <cell r="AZ235">
            <v>0.09</v>
          </cell>
          <cell r="BA235">
            <v>7.0000000000000007E-2</v>
          </cell>
          <cell r="BB235">
            <v>0.05</v>
          </cell>
          <cell r="BC235">
            <v>0.83</v>
          </cell>
          <cell r="BD235">
            <v>0.25</v>
          </cell>
          <cell r="BE235">
            <v>1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.08</v>
          </cell>
          <cell r="BQ235">
            <v>0.03</v>
          </cell>
          <cell r="BR235">
            <v>0</v>
          </cell>
          <cell r="BS235">
            <v>0</v>
          </cell>
          <cell r="BT235">
            <v>0.4</v>
          </cell>
          <cell r="BU235">
            <v>0.06</v>
          </cell>
          <cell r="BV235">
            <v>0.15</v>
          </cell>
          <cell r="BW235">
            <v>0</v>
          </cell>
          <cell r="BX235">
            <v>0.6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.4</v>
          </cell>
          <cell r="CO235">
            <v>0</v>
          </cell>
          <cell r="CP235">
            <v>0</v>
          </cell>
          <cell r="CQ235">
            <v>0</v>
          </cell>
          <cell r="CR235">
            <v>0.6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.4</v>
          </cell>
          <cell r="DI235">
            <v>0</v>
          </cell>
          <cell r="DJ235">
            <v>0</v>
          </cell>
          <cell r="DK235">
            <v>0</v>
          </cell>
          <cell r="DL235">
            <v>0.6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.4</v>
          </cell>
          <cell r="EC235">
            <v>0</v>
          </cell>
          <cell r="ED235">
            <v>0</v>
          </cell>
          <cell r="EE235">
            <v>1</v>
          </cell>
          <cell r="EF235">
            <v>0.6</v>
          </cell>
          <cell r="EG235">
            <v>1</v>
          </cell>
          <cell r="EH235">
            <v>0</v>
          </cell>
          <cell r="EI235">
            <v>0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  <cell r="EN235">
            <v>0</v>
          </cell>
          <cell r="EO235">
            <v>0</v>
          </cell>
          <cell r="EP235">
            <v>0</v>
          </cell>
          <cell r="EQ235">
            <v>0</v>
          </cell>
          <cell r="ER235">
            <v>0</v>
          </cell>
          <cell r="ES235">
            <v>0</v>
          </cell>
          <cell r="ET235">
            <v>0</v>
          </cell>
          <cell r="EU235">
            <v>0</v>
          </cell>
          <cell r="EV235">
            <v>0.4</v>
          </cell>
          <cell r="EW235">
            <v>0</v>
          </cell>
          <cell r="EX235">
            <v>0</v>
          </cell>
          <cell r="EY235">
            <v>0</v>
          </cell>
          <cell r="EZ235">
            <v>0.6</v>
          </cell>
          <cell r="FA235">
            <v>0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.4</v>
          </cell>
          <cell r="FQ235">
            <v>0</v>
          </cell>
          <cell r="FR235">
            <v>0</v>
          </cell>
          <cell r="FS235">
            <v>0</v>
          </cell>
          <cell r="FT235">
            <v>0.6</v>
          </cell>
          <cell r="FU235">
            <v>0</v>
          </cell>
          <cell r="FV235">
            <v>0</v>
          </cell>
          <cell r="FW235">
            <v>0</v>
          </cell>
          <cell r="FX235">
            <v>0</v>
          </cell>
          <cell r="FY235">
            <v>0</v>
          </cell>
          <cell r="FZ235">
            <v>0</v>
          </cell>
          <cell r="GA235">
            <v>0</v>
          </cell>
          <cell r="GB235">
            <v>0</v>
          </cell>
          <cell r="GC235">
            <v>0</v>
          </cell>
          <cell r="GD235">
            <v>0</v>
          </cell>
          <cell r="GE235">
            <v>0</v>
          </cell>
          <cell r="GF235">
            <v>0</v>
          </cell>
          <cell r="GG235">
            <v>0</v>
          </cell>
          <cell r="GH235">
            <v>0</v>
          </cell>
          <cell r="GI235">
            <v>0</v>
          </cell>
          <cell r="GJ235">
            <v>0.4</v>
          </cell>
          <cell r="GK235">
            <v>0</v>
          </cell>
          <cell r="GL235">
            <v>0</v>
          </cell>
          <cell r="GM235">
            <v>0</v>
          </cell>
          <cell r="GN235">
            <v>0.6</v>
          </cell>
          <cell r="GO235">
            <v>0</v>
          </cell>
          <cell r="GP235">
            <v>0</v>
          </cell>
          <cell r="GQ235">
            <v>0</v>
          </cell>
          <cell r="GR235">
            <v>0</v>
          </cell>
          <cell r="GS235">
            <v>0</v>
          </cell>
          <cell r="GT235">
            <v>0</v>
          </cell>
          <cell r="GU235">
            <v>0</v>
          </cell>
          <cell r="GV235">
            <v>0</v>
          </cell>
          <cell r="GW235">
            <v>0</v>
          </cell>
          <cell r="GX235">
            <v>0</v>
          </cell>
          <cell r="GY235">
            <v>0</v>
          </cell>
          <cell r="GZ235">
            <v>7.0000000000000007E-2</v>
          </cell>
          <cell r="HA235">
            <v>0</v>
          </cell>
          <cell r="HB235">
            <v>0</v>
          </cell>
          <cell r="HC235">
            <v>0</v>
          </cell>
          <cell r="HD235">
            <v>0.09</v>
          </cell>
          <cell r="HE235">
            <v>0</v>
          </cell>
          <cell r="HF235">
            <v>0.1</v>
          </cell>
          <cell r="HG235">
            <v>0.28000000000000003</v>
          </cell>
          <cell r="HH235">
            <v>0.31</v>
          </cell>
          <cell r="HI235">
            <v>1</v>
          </cell>
          <cell r="HJ235">
            <v>0</v>
          </cell>
          <cell r="HK235">
            <v>0</v>
          </cell>
          <cell r="HL235">
            <v>0</v>
          </cell>
          <cell r="HM235">
            <v>0</v>
          </cell>
          <cell r="HN235">
            <v>0</v>
          </cell>
          <cell r="HO235">
            <v>0</v>
          </cell>
          <cell r="HP235">
            <v>0</v>
          </cell>
          <cell r="HQ235">
            <v>0</v>
          </cell>
          <cell r="HR235">
            <v>0</v>
          </cell>
          <cell r="HS235">
            <v>0</v>
          </cell>
          <cell r="HT235">
            <v>0.05</v>
          </cell>
          <cell r="HU235">
            <v>0</v>
          </cell>
          <cell r="HV235">
            <v>0</v>
          </cell>
          <cell r="HW235">
            <v>0</v>
          </cell>
          <cell r="HX235">
            <v>0.4</v>
          </cell>
          <cell r="HY235">
            <v>0.17</v>
          </cell>
          <cell r="HZ235">
            <v>0</v>
          </cell>
          <cell r="IA235">
            <v>1</v>
          </cell>
          <cell r="IB235">
            <v>-0.03</v>
          </cell>
          <cell r="IC235">
            <v>0</v>
          </cell>
          <cell r="ID235">
            <v>0</v>
          </cell>
          <cell r="IE235">
            <v>0</v>
          </cell>
          <cell r="IF235">
            <v>0</v>
          </cell>
          <cell r="IG235">
            <v>0</v>
          </cell>
          <cell r="IH235">
            <v>0</v>
          </cell>
          <cell r="II235">
            <v>0</v>
          </cell>
          <cell r="IJ235">
            <v>0</v>
          </cell>
          <cell r="IK235">
            <v>0</v>
          </cell>
          <cell r="IL235">
            <v>0</v>
          </cell>
          <cell r="IM235">
            <v>0</v>
          </cell>
          <cell r="IN235">
            <v>0</v>
          </cell>
          <cell r="IO235">
            <v>0</v>
          </cell>
          <cell r="IP235">
            <v>0</v>
          </cell>
          <cell r="IQ235">
            <v>0</v>
          </cell>
          <cell r="IR235">
            <v>0.4</v>
          </cell>
          <cell r="IS235">
            <v>0</v>
          </cell>
          <cell r="IT235">
            <v>0</v>
          </cell>
          <cell r="IU235">
            <v>0</v>
          </cell>
          <cell r="IV235">
            <v>0.6</v>
          </cell>
          <cell r="IW235">
            <v>0</v>
          </cell>
          <cell r="IX235">
            <v>0</v>
          </cell>
          <cell r="IY235">
            <v>0</v>
          </cell>
          <cell r="IZ235">
            <v>0</v>
          </cell>
          <cell r="JA235">
            <v>0</v>
          </cell>
          <cell r="JB235">
            <v>0</v>
          </cell>
          <cell r="JC235">
            <v>0</v>
          </cell>
          <cell r="JD235">
            <v>0</v>
          </cell>
          <cell r="JE235">
            <v>0</v>
          </cell>
          <cell r="JF235">
            <v>0</v>
          </cell>
          <cell r="JG235">
            <v>0</v>
          </cell>
          <cell r="JH235">
            <v>0</v>
          </cell>
          <cell r="JI235">
            <v>0</v>
          </cell>
          <cell r="JJ235">
            <v>0</v>
          </cell>
          <cell r="JK235">
            <v>0</v>
          </cell>
          <cell r="JL235">
            <v>0.4</v>
          </cell>
          <cell r="JM235">
            <v>0</v>
          </cell>
          <cell r="JN235">
            <v>0</v>
          </cell>
          <cell r="JO235">
            <v>0</v>
          </cell>
          <cell r="JP235">
            <v>0.6</v>
          </cell>
          <cell r="JQ235">
            <v>0</v>
          </cell>
          <cell r="JR235">
            <v>0</v>
          </cell>
          <cell r="JS235">
            <v>0</v>
          </cell>
          <cell r="JT235">
            <v>0</v>
          </cell>
          <cell r="JU235">
            <v>0</v>
          </cell>
          <cell r="JV235">
            <v>0</v>
          </cell>
          <cell r="JW235">
            <v>0</v>
          </cell>
          <cell r="JX235">
            <v>0</v>
          </cell>
          <cell r="JY235">
            <v>0</v>
          </cell>
          <cell r="JZ235">
            <v>0</v>
          </cell>
          <cell r="KA235">
            <v>0</v>
          </cell>
          <cell r="KB235">
            <v>0</v>
          </cell>
          <cell r="KC235">
            <v>0</v>
          </cell>
          <cell r="KD235">
            <v>0</v>
          </cell>
          <cell r="KE235">
            <v>0</v>
          </cell>
          <cell r="KF235">
            <v>0.4</v>
          </cell>
          <cell r="KG235">
            <v>0</v>
          </cell>
          <cell r="KH235">
            <v>0</v>
          </cell>
          <cell r="KI235">
            <v>0</v>
          </cell>
          <cell r="KJ235">
            <v>0.6</v>
          </cell>
          <cell r="KK235">
            <v>0</v>
          </cell>
          <cell r="KL235">
            <v>0</v>
          </cell>
          <cell r="KM235">
            <v>0</v>
          </cell>
          <cell r="KN235">
            <v>0</v>
          </cell>
          <cell r="KO235">
            <v>0</v>
          </cell>
          <cell r="KP235">
            <v>0</v>
          </cell>
          <cell r="KQ235">
            <v>0</v>
          </cell>
          <cell r="KR235">
            <v>0</v>
          </cell>
          <cell r="KS235">
            <v>0</v>
          </cell>
          <cell r="KT235">
            <v>0</v>
          </cell>
          <cell r="KU235">
            <v>0</v>
          </cell>
          <cell r="KV235">
            <v>0</v>
          </cell>
          <cell r="KW235">
            <v>0</v>
          </cell>
          <cell r="KX235">
            <v>0</v>
          </cell>
          <cell r="KY235">
            <v>0</v>
          </cell>
          <cell r="KZ235">
            <v>0.4</v>
          </cell>
          <cell r="LA235">
            <v>0</v>
          </cell>
          <cell r="LB235">
            <v>0</v>
          </cell>
          <cell r="LC235">
            <v>1</v>
          </cell>
          <cell r="LD235">
            <v>0.6</v>
          </cell>
          <cell r="LE235">
            <v>1</v>
          </cell>
          <cell r="LF235">
            <v>0</v>
          </cell>
          <cell r="LG235">
            <v>0</v>
          </cell>
          <cell r="LH235">
            <v>0</v>
          </cell>
          <cell r="LI235">
            <v>0</v>
          </cell>
          <cell r="LJ235">
            <v>0</v>
          </cell>
          <cell r="LK235">
            <v>0</v>
          </cell>
          <cell r="LL235">
            <v>0</v>
          </cell>
          <cell r="LM235">
            <v>0</v>
          </cell>
          <cell r="LN235">
            <v>0</v>
          </cell>
          <cell r="LO235">
            <v>0</v>
          </cell>
          <cell r="LP235">
            <v>-0.04</v>
          </cell>
          <cell r="LQ235">
            <v>0.23</v>
          </cell>
          <cell r="LR235">
            <v>0</v>
          </cell>
          <cell r="LS235">
            <v>0</v>
          </cell>
          <cell r="LT235">
            <v>0.4</v>
          </cell>
          <cell r="LU235">
            <v>0.04</v>
          </cell>
          <cell r="LV235">
            <v>0.03</v>
          </cell>
          <cell r="LW235">
            <v>0.56999999999999995</v>
          </cell>
          <cell r="LX235">
            <v>0.14000000000000001</v>
          </cell>
          <cell r="LY235">
            <v>1</v>
          </cell>
          <cell r="LZ235">
            <v>0</v>
          </cell>
          <cell r="MA235">
            <v>0</v>
          </cell>
          <cell r="MB235">
            <v>0</v>
          </cell>
          <cell r="MC235">
            <v>0</v>
          </cell>
          <cell r="MD235">
            <v>0</v>
          </cell>
          <cell r="ME235">
            <v>0</v>
          </cell>
          <cell r="MF235">
            <v>0</v>
          </cell>
          <cell r="MG235">
            <v>0</v>
          </cell>
          <cell r="MH235">
            <v>0</v>
          </cell>
          <cell r="MI235">
            <v>0</v>
          </cell>
        </row>
        <row r="236">
          <cell r="H236">
            <v>0.47</v>
          </cell>
          <cell r="I236">
            <v>0.44</v>
          </cell>
          <cell r="J236">
            <v>0.2</v>
          </cell>
          <cell r="K236">
            <v>0.4</v>
          </cell>
          <cell r="L236">
            <v>0.21</v>
          </cell>
          <cell r="M236">
            <v>0.27</v>
          </cell>
          <cell r="N236">
            <v>0.48</v>
          </cell>
          <cell r="O236">
            <v>0.24</v>
          </cell>
          <cell r="P236">
            <v>0.79</v>
          </cell>
          <cell r="Q236">
            <v>0.4</v>
          </cell>
          <cell r="R236">
            <v>0</v>
          </cell>
          <cell r="S236">
            <v>0.4</v>
          </cell>
          <cell r="T236">
            <v>0</v>
          </cell>
          <cell r="U236">
            <v>0.4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.6</v>
          </cell>
          <cell r="AC236">
            <v>0.6</v>
          </cell>
          <cell r="AD236">
            <v>0.2</v>
          </cell>
          <cell r="AE236">
            <v>0.4</v>
          </cell>
          <cell r="AF236">
            <v>0.8</v>
          </cell>
          <cell r="AG236">
            <v>0.4</v>
          </cell>
          <cell r="AH236">
            <v>0.6</v>
          </cell>
          <cell r="AI236">
            <v>0.6</v>
          </cell>
          <cell r="AJ236">
            <v>0.8</v>
          </cell>
          <cell r="AK236">
            <v>0.4</v>
          </cell>
          <cell r="AL236">
            <v>0</v>
          </cell>
          <cell r="AM236">
            <v>0.4</v>
          </cell>
          <cell r="AN236">
            <v>0</v>
          </cell>
          <cell r="AO236">
            <v>0.4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.41</v>
          </cell>
          <cell r="AW236">
            <v>0.42</v>
          </cell>
          <cell r="AX236">
            <v>0.2</v>
          </cell>
          <cell r="AY236">
            <v>0.4</v>
          </cell>
          <cell r="AZ236">
            <v>0.2</v>
          </cell>
          <cell r="BA236">
            <v>7.0000000000000007E-2</v>
          </cell>
          <cell r="BB236">
            <v>0.43</v>
          </cell>
          <cell r="BC236">
            <v>0.2</v>
          </cell>
          <cell r="BD236">
            <v>0.99</v>
          </cell>
          <cell r="BE236">
            <v>0.4</v>
          </cell>
          <cell r="BF236">
            <v>0</v>
          </cell>
          <cell r="BG236">
            <v>0.4</v>
          </cell>
          <cell r="BH236">
            <v>0</v>
          </cell>
          <cell r="BI236">
            <v>0.4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.32</v>
          </cell>
          <cell r="BQ236">
            <v>0.36</v>
          </cell>
          <cell r="BR236">
            <v>0.2</v>
          </cell>
          <cell r="BS236">
            <v>0.4</v>
          </cell>
          <cell r="BT236">
            <v>0.8</v>
          </cell>
          <cell r="BU236">
            <v>-0.02</v>
          </cell>
          <cell r="BV236">
            <v>-0.06</v>
          </cell>
          <cell r="BW236">
            <v>0.6</v>
          </cell>
          <cell r="BX236">
            <v>0.8</v>
          </cell>
          <cell r="BY236">
            <v>0.4</v>
          </cell>
          <cell r="BZ236">
            <v>0</v>
          </cell>
          <cell r="CA236">
            <v>0.4</v>
          </cell>
          <cell r="CB236">
            <v>0</v>
          </cell>
          <cell r="CC236">
            <v>0.4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.6</v>
          </cell>
          <cell r="CK236">
            <v>0.6</v>
          </cell>
          <cell r="CL236">
            <v>0.2</v>
          </cell>
          <cell r="CM236">
            <v>0.4</v>
          </cell>
          <cell r="CN236">
            <v>0.8</v>
          </cell>
          <cell r="CO236">
            <v>0.4</v>
          </cell>
          <cell r="CP236">
            <v>0.6</v>
          </cell>
          <cell r="CQ236">
            <v>0.6</v>
          </cell>
          <cell r="CR236">
            <v>0.8</v>
          </cell>
          <cell r="CS236">
            <v>0.4</v>
          </cell>
          <cell r="CT236">
            <v>0</v>
          </cell>
          <cell r="CU236">
            <v>0.4</v>
          </cell>
          <cell r="CV236">
            <v>0</v>
          </cell>
          <cell r="CW236">
            <v>0.4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.6</v>
          </cell>
          <cell r="DE236">
            <v>0.6</v>
          </cell>
          <cell r="DF236">
            <v>0.2</v>
          </cell>
          <cell r="DG236">
            <v>0.4</v>
          </cell>
          <cell r="DH236">
            <v>0.8</v>
          </cell>
          <cell r="DI236">
            <v>0.4</v>
          </cell>
          <cell r="DJ236">
            <v>0.6</v>
          </cell>
          <cell r="DK236">
            <v>0.6</v>
          </cell>
          <cell r="DL236">
            <v>0.8</v>
          </cell>
          <cell r="DM236">
            <v>0.4</v>
          </cell>
          <cell r="DN236">
            <v>0</v>
          </cell>
          <cell r="DO236">
            <v>0.4</v>
          </cell>
          <cell r="DP236">
            <v>0</v>
          </cell>
          <cell r="DQ236">
            <v>0.4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.6</v>
          </cell>
          <cell r="DY236">
            <v>0.6</v>
          </cell>
          <cell r="DZ236">
            <v>0.2</v>
          </cell>
          <cell r="EA236">
            <v>0.4</v>
          </cell>
          <cell r="EB236">
            <v>0.8</v>
          </cell>
          <cell r="EC236">
            <v>0.4</v>
          </cell>
          <cell r="ED236">
            <v>0.6</v>
          </cell>
          <cell r="EE236">
            <v>0.6</v>
          </cell>
          <cell r="EF236">
            <v>0.8</v>
          </cell>
          <cell r="EG236">
            <v>0.4</v>
          </cell>
          <cell r="EH236">
            <v>0</v>
          </cell>
          <cell r="EI236">
            <v>0.4</v>
          </cell>
          <cell r="EJ236">
            <v>0</v>
          </cell>
          <cell r="EK236">
            <v>0.4</v>
          </cell>
          <cell r="EL236">
            <v>0</v>
          </cell>
          <cell r="EM236">
            <v>0</v>
          </cell>
          <cell r="EN236">
            <v>0</v>
          </cell>
          <cell r="EO236">
            <v>0</v>
          </cell>
          <cell r="EP236">
            <v>0</v>
          </cell>
          <cell r="EQ236">
            <v>0</v>
          </cell>
          <cell r="ER236">
            <v>0.6</v>
          </cell>
          <cell r="ES236">
            <v>0.6</v>
          </cell>
          <cell r="ET236">
            <v>0.2</v>
          </cell>
          <cell r="EU236">
            <v>0.4</v>
          </cell>
          <cell r="EV236">
            <v>0.8</v>
          </cell>
          <cell r="EW236">
            <v>0.4</v>
          </cell>
          <cell r="EX236">
            <v>0.6</v>
          </cell>
          <cell r="EY236">
            <v>0.6</v>
          </cell>
          <cell r="EZ236">
            <v>0.8</v>
          </cell>
          <cell r="FA236">
            <v>0.4</v>
          </cell>
          <cell r="FB236">
            <v>0</v>
          </cell>
          <cell r="FC236">
            <v>0.4</v>
          </cell>
          <cell r="FD236">
            <v>0</v>
          </cell>
          <cell r="FE236">
            <v>0.4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.6</v>
          </cell>
          <cell r="FM236">
            <v>0.6</v>
          </cell>
          <cell r="FN236">
            <v>0.2</v>
          </cell>
          <cell r="FO236">
            <v>0.4</v>
          </cell>
          <cell r="FP236">
            <v>0.8</v>
          </cell>
          <cell r="FQ236">
            <v>0.4</v>
          </cell>
          <cell r="FR236">
            <v>0.6</v>
          </cell>
          <cell r="FS236">
            <v>0.6</v>
          </cell>
          <cell r="FT236">
            <v>0.8</v>
          </cell>
          <cell r="FU236">
            <v>0.4</v>
          </cell>
          <cell r="FV236">
            <v>0</v>
          </cell>
          <cell r="FW236">
            <v>0.4</v>
          </cell>
          <cell r="FX236">
            <v>0</v>
          </cell>
          <cell r="FY236">
            <v>0.4</v>
          </cell>
          <cell r="FZ236">
            <v>0</v>
          </cell>
          <cell r="GA236">
            <v>0</v>
          </cell>
          <cell r="GB236">
            <v>0</v>
          </cell>
          <cell r="GC236">
            <v>0</v>
          </cell>
          <cell r="GD236">
            <v>0</v>
          </cell>
          <cell r="GE236">
            <v>0</v>
          </cell>
          <cell r="GF236">
            <v>0.6</v>
          </cell>
          <cell r="GG236">
            <v>0.6</v>
          </cell>
          <cell r="GH236">
            <v>0.2</v>
          </cell>
          <cell r="GI236">
            <v>0.4</v>
          </cell>
          <cell r="GJ236">
            <v>0.8</v>
          </cell>
          <cell r="GK236">
            <v>0.4</v>
          </cell>
          <cell r="GL236">
            <v>0.6</v>
          </cell>
          <cell r="GM236">
            <v>0.6</v>
          </cell>
          <cell r="GN236">
            <v>0.8</v>
          </cell>
          <cell r="GO236">
            <v>0.4</v>
          </cell>
          <cell r="GP236">
            <v>0</v>
          </cell>
          <cell r="GQ236">
            <v>0.4</v>
          </cell>
          <cell r="GR236">
            <v>0</v>
          </cell>
          <cell r="GS236">
            <v>0.4</v>
          </cell>
          <cell r="GT236">
            <v>0</v>
          </cell>
          <cell r="GU236">
            <v>0</v>
          </cell>
          <cell r="GV236">
            <v>0</v>
          </cell>
          <cell r="GW236">
            <v>0</v>
          </cell>
          <cell r="GX236">
            <v>0</v>
          </cell>
          <cell r="GY236">
            <v>0</v>
          </cell>
          <cell r="GZ236">
            <v>0.23</v>
          </cell>
          <cell r="HA236">
            <v>0.18</v>
          </cell>
          <cell r="HB236">
            <v>0.2</v>
          </cell>
          <cell r="HC236">
            <v>0.4</v>
          </cell>
          <cell r="HD236">
            <v>0.18</v>
          </cell>
          <cell r="HE236">
            <v>-0.05</v>
          </cell>
          <cell r="HF236">
            <v>-7.0000000000000007E-2</v>
          </cell>
          <cell r="HG236">
            <v>-0.19</v>
          </cell>
          <cell r="HH236">
            <v>0.25</v>
          </cell>
          <cell r="HI236">
            <v>0.4</v>
          </cell>
          <cell r="HJ236">
            <v>0</v>
          </cell>
          <cell r="HK236">
            <v>0.4</v>
          </cell>
          <cell r="HL236">
            <v>0</v>
          </cell>
          <cell r="HM236">
            <v>0.4</v>
          </cell>
          <cell r="HN236">
            <v>0</v>
          </cell>
          <cell r="HO236">
            <v>0</v>
          </cell>
          <cell r="HP236">
            <v>0</v>
          </cell>
          <cell r="HQ236">
            <v>0</v>
          </cell>
          <cell r="HR236">
            <v>0</v>
          </cell>
          <cell r="HS236">
            <v>0</v>
          </cell>
          <cell r="HT236">
            <v>0.34</v>
          </cell>
          <cell r="HU236">
            <v>0.8</v>
          </cell>
          <cell r="HV236">
            <v>0.4</v>
          </cell>
          <cell r="HW236">
            <v>0.6</v>
          </cell>
          <cell r="HX236">
            <v>1</v>
          </cell>
          <cell r="HY236">
            <v>0.12</v>
          </cell>
          <cell r="HZ236">
            <v>0.22</v>
          </cell>
          <cell r="IA236">
            <v>-0.03</v>
          </cell>
          <cell r="IB236">
            <v>1</v>
          </cell>
          <cell r="IC236">
            <v>0.6</v>
          </cell>
          <cell r="ID236">
            <v>0</v>
          </cell>
          <cell r="IE236">
            <v>0.6</v>
          </cell>
          <cell r="IF236">
            <v>0</v>
          </cell>
          <cell r="IG236">
            <v>0.6</v>
          </cell>
          <cell r="IH236">
            <v>0</v>
          </cell>
          <cell r="II236">
            <v>0</v>
          </cell>
          <cell r="IJ236">
            <v>0</v>
          </cell>
          <cell r="IK236">
            <v>0.2</v>
          </cell>
          <cell r="IL236">
            <v>0</v>
          </cell>
          <cell r="IM236">
            <v>0.2</v>
          </cell>
          <cell r="IN236">
            <v>0.6</v>
          </cell>
          <cell r="IO236">
            <v>0.6</v>
          </cell>
          <cell r="IP236">
            <v>0.2</v>
          </cell>
          <cell r="IQ236">
            <v>0.4</v>
          </cell>
          <cell r="IR236">
            <v>0.8</v>
          </cell>
          <cell r="IS236">
            <v>0.4</v>
          </cell>
          <cell r="IT236">
            <v>0.6</v>
          </cell>
          <cell r="IU236">
            <v>0.6</v>
          </cell>
          <cell r="IV236">
            <v>0.8</v>
          </cell>
          <cell r="IW236">
            <v>0.4</v>
          </cell>
          <cell r="IX236">
            <v>0</v>
          </cell>
          <cell r="IY236">
            <v>0.4</v>
          </cell>
          <cell r="IZ236">
            <v>0</v>
          </cell>
          <cell r="JA236">
            <v>0.4</v>
          </cell>
          <cell r="JB236">
            <v>0</v>
          </cell>
          <cell r="JC236">
            <v>0</v>
          </cell>
          <cell r="JD236">
            <v>0</v>
          </cell>
          <cell r="JE236">
            <v>0</v>
          </cell>
          <cell r="JF236">
            <v>0</v>
          </cell>
          <cell r="JG236">
            <v>0</v>
          </cell>
          <cell r="JH236">
            <v>0.6</v>
          </cell>
          <cell r="JI236">
            <v>0.6</v>
          </cell>
          <cell r="JJ236">
            <v>0.2</v>
          </cell>
          <cell r="JK236">
            <v>0.4</v>
          </cell>
          <cell r="JL236">
            <v>0.8</v>
          </cell>
          <cell r="JM236">
            <v>0.4</v>
          </cell>
          <cell r="JN236">
            <v>0.6</v>
          </cell>
          <cell r="JO236">
            <v>0.6</v>
          </cell>
          <cell r="JP236">
            <v>0.8</v>
          </cell>
          <cell r="JQ236">
            <v>0.4</v>
          </cell>
          <cell r="JR236">
            <v>0</v>
          </cell>
          <cell r="JS236">
            <v>0.4</v>
          </cell>
          <cell r="JT236">
            <v>0</v>
          </cell>
          <cell r="JU236">
            <v>0.4</v>
          </cell>
          <cell r="JV236">
            <v>0</v>
          </cell>
          <cell r="JW236">
            <v>0</v>
          </cell>
          <cell r="JX236">
            <v>0</v>
          </cell>
          <cell r="JY236">
            <v>0</v>
          </cell>
          <cell r="JZ236">
            <v>0</v>
          </cell>
          <cell r="KA236">
            <v>0</v>
          </cell>
          <cell r="KB236">
            <v>0.6</v>
          </cell>
          <cell r="KC236">
            <v>0.6</v>
          </cell>
          <cell r="KD236">
            <v>0.2</v>
          </cell>
          <cell r="KE236">
            <v>0.4</v>
          </cell>
          <cell r="KF236">
            <v>0.8</v>
          </cell>
          <cell r="KG236">
            <v>0.4</v>
          </cell>
          <cell r="KH236">
            <v>0.6</v>
          </cell>
          <cell r="KI236">
            <v>0.6</v>
          </cell>
          <cell r="KJ236">
            <v>0.8</v>
          </cell>
          <cell r="KK236">
            <v>0.4</v>
          </cell>
          <cell r="KL236">
            <v>0</v>
          </cell>
          <cell r="KM236">
            <v>0.4</v>
          </cell>
          <cell r="KN236">
            <v>0</v>
          </cell>
          <cell r="KO236">
            <v>0.4</v>
          </cell>
          <cell r="KP236">
            <v>0</v>
          </cell>
          <cell r="KQ236">
            <v>0</v>
          </cell>
          <cell r="KR236">
            <v>0</v>
          </cell>
          <cell r="KS236">
            <v>0</v>
          </cell>
          <cell r="KT236">
            <v>0</v>
          </cell>
          <cell r="KU236">
            <v>0</v>
          </cell>
          <cell r="KV236">
            <v>0.6</v>
          </cell>
          <cell r="KW236">
            <v>0.6</v>
          </cell>
          <cell r="KX236">
            <v>0.2</v>
          </cell>
          <cell r="KY236">
            <v>0.4</v>
          </cell>
          <cell r="KZ236">
            <v>0.8</v>
          </cell>
          <cell r="LA236">
            <v>0.4</v>
          </cell>
          <cell r="LB236">
            <v>0.6</v>
          </cell>
          <cell r="LC236">
            <v>0.6</v>
          </cell>
          <cell r="LD236">
            <v>0.8</v>
          </cell>
          <cell r="LE236">
            <v>0.4</v>
          </cell>
          <cell r="LF236">
            <v>0</v>
          </cell>
          <cell r="LG236">
            <v>0.4</v>
          </cell>
          <cell r="LH236">
            <v>0</v>
          </cell>
          <cell r="LI236">
            <v>0.4</v>
          </cell>
          <cell r="LJ236">
            <v>0</v>
          </cell>
          <cell r="LK236">
            <v>0</v>
          </cell>
          <cell r="LL236">
            <v>0</v>
          </cell>
          <cell r="LM236">
            <v>0</v>
          </cell>
          <cell r="LN236">
            <v>0</v>
          </cell>
          <cell r="LO236">
            <v>0</v>
          </cell>
          <cell r="LP236">
            <v>0.24</v>
          </cell>
          <cell r="LQ236">
            <v>0.48</v>
          </cell>
          <cell r="LR236">
            <v>0.2</v>
          </cell>
          <cell r="LS236">
            <v>0.4</v>
          </cell>
          <cell r="LT236">
            <v>0.8</v>
          </cell>
          <cell r="LU236">
            <v>0.37</v>
          </cell>
          <cell r="LV236">
            <v>0.26</v>
          </cell>
          <cell r="LW236">
            <v>0.08</v>
          </cell>
          <cell r="LX236">
            <v>0.8</v>
          </cell>
          <cell r="LY236">
            <v>0.4</v>
          </cell>
          <cell r="LZ236">
            <v>0</v>
          </cell>
          <cell r="MA236">
            <v>0.4</v>
          </cell>
          <cell r="MB236">
            <v>0</v>
          </cell>
          <cell r="MC236">
            <v>0.4</v>
          </cell>
          <cell r="MD236">
            <v>0</v>
          </cell>
          <cell r="ME236">
            <v>0</v>
          </cell>
          <cell r="MF236">
            <v>0</v>
          </cell>
          <cell r="MG236">
            <v>0</v>
          </cell>
          <cell r="MH236">
            <v>0</v>
          </cell>
          <cell r="MI236">
            <v>0</v>
          </cell>
        </row>
        <row r="237">
          <cell r="H237">
            <v>0.25</v>
          </cell>
          <cell r="I237">
            <v>0.25</v>
          </cell>
          <cell r="J237">
            <v>0.25</v>
          </cell>
          <cell r="K237">
            <v>0.4</v>
          </cell>
          <cell r="L237">
            <v>0.4</v>
          </cell>
          <cell r="M237">
            <v>0.25</v>
          </cell>
          <cell r="N237">
            <v>0</v>
          </cell>
          <cell r="O237">
            <v>0</v>
          </cell>
          <cell r="P237">
            <v>0.4</v>
          </cell>
          <cell r="Q237">
            <v>0.8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.25</v>
          </cell>
          <cell r="AC237">
            <v>0.25</v>
          </cell>
          <cell r="AD237">
            <v>0.25</v>
          </cell>
          <cell r="AE237">
            <v>0.4</v>
          </cell>
          <cell r="AF237">
            <v>0.4</v>
          </cell>
          <cell r="AG237">
            <v>0.25</v>
          </cell>
          <cell r="AH237">
            <v>0</v>
          </cell>
          <cell r="AI237">
            <v>0</v>
          </cell>
          <cell r="AJ237">
            <v>0.4</v>
          </cell>
          <cell r="AK237">
            <v>0.8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.25</v>
          </cell>
          <cell r="AW237">
            <v>0.25</v>
          </cell>
          <cell r="AX237">
            <v>0.25</v>
          </cell>
          <cell r="AY237">
            <v>0.4</v>
          </cell>
          <cell r="AZ237">
            <v>0.4</v>
          </cell>
          <cell r="BA237">
            <v>1</v>
          </cell>
          <cell r="BB237">
            <v>1</v>
          </cell>
          <cell r="BC237">
            <v>1</v>
          </cell>
          <cell r="BD237">
            <v>0.4</v>
          </cell>
          <cell r="BE237">
            <v>1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.25</v>
          </cell>
          <cell r="BQ237">
            <v>0.25</v>
          </cell>
          <cell r="BR237">
            <v>0.25</v>
          </cell>
          <cell r="BS237">
            <v>0.4</v>
          </cell>
          <cell r="BT237">
            <v>0.4</v>
          </cell>
          <cell r="BU237">
            <v>0.25</v>
          </cell>
          <cell r="BV237">
            <v>0</v>
          </cell>
          <cell r="BW237">
            <v>0</v>
          </cell>
          <cell r="BX237">
            <v>0.4</v>
          </cell>
          <cell r="BY237">
            <v>0.8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.25</v>
          </cell>
          <cell r="CK237">
            <v>0.25</v>
          </cell>
          <cell r="CL237">
            <v>0.25</v>
          </cell>
          <cell r="CM237">
            <v>0.4</v>
          </cell>
          <cell r="CN237">
            <v>0.4</v>
          </cell>
          <cell r="CO237">
            <v>0.25</v>
          </cell>
          <cell r="CP237">
            <v>0</v>
          </cell>
          <cell r="CQ237">
            <v>0</v>
          </cell>
          <cell r="CR237">
            <v>0.4</v>
          </cell>
          <cell r="CS237">
            <v>0.8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.25</v>
          </cell>
          <cell r="DE237">
            <v>0.25</v>
          </cell>
          <cell r="DF237">
            <v>0.25</v>
          </cell>
          <cell r="DG237">
            <v>0.4</v>
          </cell>
          <cell r="DH237">
            <v>0.4</v>
          </cell>
          <cell r="DI237">
            <v>0.25</v>
          </cell>
          <cell r="DJ237">
            <v>0</v>
          </cell>
          <cell r="DK237">
            <v>0</v>
          </cell>
          <cell r="DL237">
            <v>0.4</v>
          </cell>
          <cell r="DM237">
            <v>0.8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.25</v>
          </cell>
          <cell r="DY237">
            <v>0.25</v>
          </cell>
          <cell r="DZ237">
            <v>0.25</v>
          </cell>
          <cell r="EA237">
            <v>0.4</v>
          </cell>
          <cell r="EB237">
            <v>0.4</v>
          </cell>
          <cell r="EC237">
            <v>1</v>
          </cell>
          <cell r="ED237">
            <v>1</v>
          </cell>
          <cell r="EE237">
            <v>1</v>
          </cell>
          <cell r="EF237">
            <v>0.4</v>
          </cell>
          <cell r="EG237">
            <v>1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0</v>
          </cell>
          <cell r="EP237">
            <v>0</v>
          </cell>
          <cell r="EQ237">
            <v>0</v>
          </cell>
          <cell r="ER237">
            <v>0.25</v>
          </cell>
          <cell r="ES237">
            <v>0.25</v>
          </cell>
          <cell r="ET237">
            <v>0.25</v>
          </cell>
          <cell r="EU237">
            <v>0.4</v>
          </cell>
          <cell r="EV237">
            <v>0.4</v>
          </cell>
          <cell r="EW237">
            <v>0.25</v>
          </cell>
          <cell r="EX237">
            <v>0</v>
          </cell>
          <cell r="EY237">
            <v>0</v>
          </cell>
          <cell r="EZ237">
            <v>0.4</v>
          </cell>
          <cell r="FA237">
            <v>0.8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.25</v>
          </cell>
          <cell r="FM237">
            <v>0.25</v>
          </cell>
          <cell r="FN237">
            <v>0.25</v>
          </cell>
          <cell r="FO237">
            <v>0.4</v>
          </cell>
          <cell r="FP237">
            <v>0.4</v>
          </cell>
          <cell r="FQ237">
            <v>0.25</v>
          </cell>
          <cell r="FR237">
            <v>0</v>
          </cell>
          <cell r="FS237">
            <v>0</v>
          </cell>
          <cell r="FT237">
            <v>0.4</v>
          </cell>
          <cell r="FU237">
            <v>0.8</v>
          </cell>
          <cell r="FV237">
            <v>0</v>
          </cell>
          <cell r="FW237">
            <v>0</v>
          </cell>
          <cell r="FX237">
            <v>0</v>
          </cell>
          <cell r="FY237">
            <v>0</v>
          </cell>
          <cell r="FZ237">
            <v>0</v>
          </cell>
          <cell r="GA237">
            <v>0</v>
          </cell>
          <cell r="GB237">
            <v>0</v>
          </cell>
          <cell r="GC237">
            <v>0</v>
          </cell>
          <cell r="GD237">
            <v>0</v>
          </cell>
          <cell r="GE237">
            <v>0</v>
          </cell>
          <cell r="GF237">
            <v>0.25</v>
          </cell>
          <cell r="GG237">
            <v>0.25</v>
          </cell>
          <cell r="GH237">
            <v>0.25</v>
          </cell>
          <cell r="GI237">
            <v>0.4</v>
          </cell>
          <cell r="GJ237">
            <v>0.4</v>
          </cell>
          <cell r="GK237">
            <v>0.25</v>
          </cell>
          <cell r="GL237">
            <v>0</v>
          </cell>
          <cell r="GM237">
            <v>0</v>
          </cell>
          <cell r="GN237">
            <v>0.4</v>
          </cell>
          <cell r="GO237">
            <v>0.8</v>
          </cell>
          <cell r="GP237">
            <v>0</v>
          </cell>
          <cell r="GQ237">
            <v>0</v>
          </cell>
          <cell r="GR237">
            <v>0</v>
          </cell>
          <cell r="GS237">
            <v>0</v>
          </cell>
          <cell r="GT237">
            <v>0</v>
          </cell>
          <cell r="GU237">
            <v>0</v>
          </cell>
          <cell r="GV237">
            <v>0</v>
          </cell>
          <cell r="GW237">
            <v>0</v>
          </cell>
          <cell r="GX237">
            <v>0</v>
          </cell>
          <cell r="GY237">
            <v>0</v>
          </cell>
          <cell r="GZ237">
            <v>0.25</v>
          </cell>
          <cell r="HA237">
            <v>0.25</v>
          </cell>
          <cell r="HB237">
            <v>0.25</v>
          </cell>
          <cell r="HC237">
            <v>0.4</v>
          </cell>
          <cell r="HD237">
            <v>0.4</v>
          </cell>
          <cell r="HE237">
            <v>1</v>
          </cell>
          <cell r="HF237">
            <v>1</v>
          </cell>
          <cell r="HG237">
            <v>1</v>
          </cell>
          <cell r="HH237">
            <v>0.4</v>
          </cell>
          <cell r="HI237">
            <v>1</v>
          </cell>
          <cell r="HJ237">
            <v>0</v>
          </cell>
          <cell r="HK237">
            <v>0</v>
          </cell>
          <cell r="HL237">
            <v>0</v>
          </cell>
          <cell r="HM237">
            <v>0</v>
          </cell>
          <cell r="HN237">
            <v>0</v>
          </cell>
          <cell r="HO237">
            <v>0</v>
          </cell>
          <cell r="HP237">
            <v>0</v>
          </cell>
          <cell r="HQ237">
            <v>0</v>
          </cell>
          <cell r="HR237">
            <v>0</v>
          </cell>
          <cell r="HS237">
            <v>0</v>
          </cell>
          <cell r="HT237">
            <v>0.25</v>
          </cell>
          <cell r="HU237">
            <v>0.25</v>
          </cell>
          <cell r="HV237">
            <v>0.25</v>
          </cell>
          <cell r="HW237">
            <v>0.6</v>
          </cell>
          <cell r="HX237">
            <v>0.6</v>
          </cell>
          <cell r="HY237">
            <v>0.25</v>
          </cell>
          <cell r="HZ237">
            <v>0</v>
          </cell>
          <cell r="IA237">
            <v>0</v>
          </cell>
          <cell r="IB237">
            <v>0.6</v>
          </cell>
          <cell r="IC237">
            <v>1</v>
          </cell>
          <cell r="ID237">
            <v>0</v>
          </cell>
          <cell r="IE237">
            <v>0</v>
          </cell>
          <cell r="IF237">
            <v>0</v>
          </cell>
          <cell r="IG237">
            <v>0</v>
          </cell>
          <cell r="IH237">
            <v>0</v>
          </cell>
          <cell r="II237">
            <v>0</v>
          </cell>
          <cell r="IJ237">
            <v>0</v>
          </cell>
          <cell r="IK237">
            <v>0.2</v>
          </cell>
          <cell r="IL237">
            <v>0</v>
          </cell>
          <cell r="IM237">
            <v>0.2</v>
          </cell>
          <cell r="IN237">
            <v>0.25</v>
          </cell>
          <cell r="IO237">
            <v>0.25</v>
          </cell>
          <cell r="IP237">
            <v>0.25</v>
          </cell>
          <cell r="IQ237">
            <v>0.4</v>
          </cell>
          <cell r="IR237">
            <v>0.4</v>
          </cell>
          <cell r="IS237">
            <v>0.25</v>
          </cell>
          <cell r="IT237">
            <v>0</v>
          </cell>
          <cell r="IU237">
            <v>0</v>
          </cell>
          <cell r="IV237">
            <v>0.4</v>
          </cell>
          <cell r="IW237">
            <v>0.8</v>
          </cell>
          <cell r="IX237">
            <v>0</v>
          </cell>
          <cell r="IY237">
            <v>0</v>
          </cell>
          <cell r="IZ237">
            <v>0</v>
          </cell>
          <cell r="JA237">
            <v>0</v>
          </cell>
          <cell r="JB237">
            <v>0</v>
          </cell>
          <cell r="JC237">
            <v>0</v>
          </cell>
          <cell r="JD237">
            <v>0</v>
          </cell>
          <cell r="JE237">
            <v>0</v>
          </cell>
          <cell r="JF237">
            <v>0</v>
          </cell>
          <cell r="JG237">
            <v>0</v>
          </cell>
          <cell r="JH237">
            <v>0.25</v>
          </cell>
          <cell r="JI237">
            <v>0.25</v>
          </cell>
          <cell r="JJ237">
            <v>0.25</v>
          </cell>
          <cell r="JK237">
            <v>0.4</v>
          </cell>
          <cell r="JL237">
            <v>0.4</v>
          </cell>
          <cell r="JM237">
            <v>0.25</v>
          </cell>
          <cell r="JN237">
            <v>0</v>
          </cell>
          <cell r="JO237">
            <v>0</v>
          </cell>
          <cell r="JP237">
            <v>0.4</v>
          </cell>
          <cell r="JQ237">
            <v>0.8</v>
          </cell>
          <cell r="JR237">
            <v>0</v>
          </cell>
          <cell r="JS237">
            <v>0</v>
          </cell>
          <cell r="JT237">
            <v>0</v>
          </cell>
          <cell r="JU237">
            <v>0</v>
          </cell>
          <cell r="JV237">
            <v>0</v>
          </cell>
          <cell r="JW237">
            <v>0</v>
          </cell>
          <cell r="JX237">
            <v>0</v>
          </cell>
          <cell r="JY237">
            <v>0</v>
          </cell>
          <cell r="JZ237">
            <v>0</v>
          </cell>
          <cell r="KA237">
            <v>0</v>
          </cell>
          <cell r="KB237">
            <v>0.25</v>
          </cell>
          <cell r="KC237">
            <v>0.25</v>
          </cell>
          <cell r="KD237">
            <v>0.25</v>
          </cell>
          <cell r="KE237">
            <v>0.4</v>
          </cell>
          <cell r="KF237">
            <v>0.4</v>
          </cell>
          <cell r="KG237">
            <v>0.25</v>
          </cell>
          <cell r="KH237">
            <v>0</v>
          </cell>
          <cell r="KI237">
            <v>0</v>
          </cell>
          <cell r="KJ237">
            <v>0.4</v>
          </cell>
          <cell r="KK237">
            <v>0.8</v>
          </cell>
          <cell r="KL237">
            <v>0</v>
          </cell>
          <cell r="KM237">
            <v>0</v>
          </cell>
          <cell r="KN237">
            <v>0</v>
          </cell>
          <cell r="KO237">
            <v>0</v>
          </cell>
          <cell r="KP237">
            <v>0</v>
          </cell>
          <cell r="KQ237">
            <v>0</v>
          </cell>
          <cell r="KR237">
            <v>0</v>
          </cell>
          <cell r="KS237">
            <v>0</v>
          </cell>
          <cell r="KT237">
            <v>0</v>
          </cell>
          <cell r="KU237">
            <v>0</v>
          </cell>
          <cell r="KV237">
            <v>0.25</v>
          </cell>
          <cell r="KW237">
            <v>0.25</v>
          </cell>
          <cell r="KX237">
            <v>0.25</v>
          </cell>
          <cell r="KY237">
            <v>0.4</v>
          </cell>
          <cell r="KZ237">
            <v>0.4</v>
          </cell>
          <cell r="LA237">
            <v>1</v>
          </cell>
          <cell r="LB237">
            <v>1</v>
          </cell>
          <cell r="LC237">
            <v>1</v>
          </cell>
          <cell r="LD237">
            <v>0.4</v>
          </cell>
          <cell r="LE237">
            <v>1</v>
          </cell>
          <cell r="LF237">
            <v>0</v>
          </cell>
          <cell r="LG237">
            <v>0</v>
          </cell>
          <cell r="LH237">
            <v>0</v>
          </cell>
          <cell r="LI237">
            <v>0</v>
          </cell>
          <cell r="LJ237">
            <v>0</v>
          </cell>
          <cell r="LK237">
            <v>0</v>
          </cell>
          <cell r="LL237">
            <v>0</v>
          </cell>
          <cell r="LM237">
            <v>0</v>
          </cell>
          <cell r="LN237">
            <v>0</v>
          </cell>
          <cell r="LO237">
            <v>0</v>
          </cell>
          <cell r="LP237">
            <v>0.25</v>
          </cell>
          <cell r="LQ237">
            <v>0.25</v>
          </cell>
          <cell r="LR237">
            <v>0.25</v>
          </cell>
          <cell r="LS237">
            <v>0.4</v>
          </cell>
          <cell r="LT237">
            <v>0.4</v>
          </cell>
          <cell r="LU237">
            <v>1</v>
          </cell>
          <cell r="LV237">
            <v>1</v>
          </cell>
          <cell r="LW237">
            <v>1</v>
          </cell>
          <cell r="LX237">
            <v>0.4</v>
          </cell>
          <cell r="LY237">
            <v>1</v>
          </cell>
          <cell r="LZ237">
            <v>0</v>
          </cell>
          <cell r="MA237">
            <v>0</v>
          </cell>
          <cell r="MB237">
            <v>0</v>
          </cell>
          <cell r="MC237">
            <v>0</v>
          </cell>
          <cell r="MD237">
            <v>0</v>
          </cell>
          <cell r="ME237">
            <v>0</v>
          </cell>
          <cell r="MF237">
            <v>0</v>
          </cell>
          <cell r="MG237">
            <v>0</v>
          </cell>
          <cell r="MH237">
            <v>0</v>
          </cell>
          <cell r="MI237">
            <v>0</v>
          </cell>
        </row>
        <row r="238"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.2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.2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.2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.2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.2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.2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.2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.2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.2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.2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.2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.2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.2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.2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.2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.2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.2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.2</v>
          </cell>
          <cell r="GE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.2</v>
          </cell>
          <cell r="GS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.2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G238">
            <v>0</v>
          </cell>
          <cell r="HH238">
            <v>0</v>
          </cell>
          <cell r="HI238">
            <v>0</v>
          </cell>
          <cell r="HJ238">
            <v>0</v>
          </cell>
          <cell r="HK238">
            <v>0</v>
          </cell>
          <cell r="HL238">
            <v>0.2</v>
          </cell>
          <cell r="HM238">
            <v>0</v>
          </cell>
          <cell r="HN238">
            <v>0</v>
          </cell>
          <cell r="HO238">
            <v>0</v>
          </cell>
          <cell r="HP238">
            <v>0</v>
          </cell>
          <cell r="HQ238">
            <v>0</v>
          </cell>
          <cell r="HR238">
            <v>0.2</v>
          </cell>
          <cell r="HS238">
            <v>0</v>
          </cell>
          <cell r="HT238">
            <v>0</v>
          </cell>
          <cell r="HU238">
            <v>0</v>
          </cell>
          <cell r="HV238">
            <v>0</v>
          </cell>
          <cell r="HW238">
            <v>0.2</v>
          </cell>
          <cell r="HX238">
            <v>0</v>
          </cell>
          <cell r="HY238">
            <v>0</v>
          </cell>
          <cell r="HZ238">
            <v>0</v>
          </cell>
          <cell r="IA238">
            <v>0</v>
          </cell>
          <cell r="IB238">
            <v>0</v>
          </cell>
          <cell r="IC238">
            <v>0</v>
          </cell>
          <cell r="ID238">
            <v>1</v>
          </cell>
          <cell r="IE238">
            <v>0</v>
          </cell>
          <cell r="IF238">
            <v>0.4</v>
          </cell>
          <cell r="IG238">
            <v>0</v>
          </cell>
          <cell r="IH238">
            <v>0</v>
          </cell>
          <cell r="II238">
            <v>0</v>
          </cell>
          <cell r="IJ238">
            <v>0.2</v>
          </cell>
          <cell r="IK238">
            <v>0</v>
          </cell>
          <cell r="IL238">
            <v>0.4</v>
          </cell>
          <cell r="IM238">
            <v>0</v>
          </cell>
          <cell r="IN238">
            <v>0</v>
          </cell>
          <cell r="IO238">
            <v>0</v>
          </cell>
          <cell r="IP238">
            <v>0</v>
          </cell>
          <cell r="IQ238">
            <v>0</v>
          </cell>
          <cell r="IR238">
            <v>0</v>
          </cell>
          <cell r="IS238">
            <v>0</v>
          </cell>
          <cell r="IT238">
            <v>0</v>
          </cell>
          <cell r="IU238">
            <v>0</v>
          </cell>
          <cell r="IV238">
            <v>0</v>
          </cell>
          <cell r="IW238">
            <v>0</v>
          </cell>
          <cell r="IX238">
            <v>0</v>
          </cell>
          <cell r="IY238">
            <v>0</v>
          </cell>
          <cell r="IZ238">
            <v>0.2</v>
          </cell>
          <cell r="JA238">
            <v>0</v>
          </cell>
          <cell r="JB238">
            <v>0</v>
          </cell>
          <cell r="JC238">
            <v>0</v>
          </cell>
          <cell r="JD238">
            <v>0</v>
          </cell>
          <cell r="JE238">
            <v>0</v>
          </cell>
          <cell r="JF238">
            <v>0.2</v>
          </cell>
          <cell r="JG238">
            <v>0</v>
          </cell>
          <cell r="JH238">
            <v>0</v>
          </cell>
          <cell r="JI238">
            <v>0</v>
          </cell>
          <cell r="JJ238">
            <v>0</v>
          </cell>
          <cell r="JK238">
            <v>0</v>
          </cell>
          <cell r="JL238">
            <v>0</v>
          </cell>
          <cell r="JM238">
            <v>0</v>
          </cell>
          <cell r="JN238">
            <v>0</v>
          </cell>
          <cell r="JO238">
            <v>0</v>
          </cell>
          <cell r="JP238">
            <v>0</v>
          </cell>
          <cell r="JQ238">
            <v>0</v>
          </cell>
          <cell r="JR238">
            <v>0</v>
          </cell>
          <cell r="JS238">
            <v>0</v>
          </cell>
          <cell r="JT238">
            <v>0.2</v>
          </cell>
          <cell r="JU238">
            <v>0</v>
          </cell>
          <cell r="JV238">
            <v>0</v>
          </cell>
          <cell r="JW238">
            <v>0</v>
          </cell>
          <cell r="JX238">
            <v>0</v>
          </cell>
          <cell r="JY238">
            <v>0</v>
          </cell>
          <cell r="JZ238">
            <v>0.2</v>
          </cell>
          <cell r="KA238">
            <v>0</v>
          </cell>
          <cell r="KB238">
            <v>0</v>
          </cell>
          <cell r="KC238">
            <v>0</v>
          </cell>
          <cell r="KD238">
            <v>0</v>
          </cell>
          <cell r="KE238">
            <v>0</v>
          </cell>
          <cell r="KF238">
            <v>0</v>
          </cell>
          <cell r="KG238">
            <v>0</v>
          </cell>
          <cell r="KH238">
            <v>0</v>
          </cell>
          <cell r="KI238">
            <v>0</v>
          </cell>
          <cell r="KJ238">
            <v>0</v>
          </cell>
          <cell r="KK238">
            <v>0</v>
          </cell>
          <cell r="KL238">
            <v>0</v>
          </cell>
          <cell r="KM238">
            <v>0</v>
          </cell>
          <cell r="KN238">
            <v>0.2</v>
          </cell>
          <cell r="KO238">
            <v>0</v>
          </cell>
          <cell r="KP238">
            <v>0</v>
          </cell>
          <cell r="KQ238">
            <v>0</v>
          </cell>
          <cell r="KR238">
            <v>0</v>
          </cell>
          <cell r="KS238">
            <v>0</v>
          </cell>
          <cell r="KT238">
            <v>0.2</v>
          </cell>
          <cell r="KU238">
            <v>0</v>
          </cell>
          <cell r="KV238">
            <v>0</v>
          </cell>
          <cell r="KW238">
            <v>0</v>
          </cell>
          <cell r="KX238">
            <v>0</v>
          </cell>
          <cell r="KY238">
            <v>0</v>
          </cell>
          <cell r="KZ238">
            <v>0</v>
          </cell>
          <cell r="LA238">
            <v>0</v>
          </cell>
          <cell r="LB238">
            <v>0</v>
          </cell>
          <cell r="LC238">
            <v>0</v>
          </cell>
          <cell r="LD238">
            <v>0</v>
          </cell>
          <cell r="LE238">
            <v>0</v>
          </cell>
          <cell r="LF238">
            <v>0</v>
          </cell>
          <cell r="LG238">
            <v>0</v>
          </cell>
          <cell r="LH238">
            <v>0.2</v>
          </cell>
          <cell r="LI238">
            <v>0</v>
          </cell>
          <cell r="LJ238">
            <v>0</v>
          </cell>
          <cell r="LK238">
            <v>0</v>
          </cell>
          <cell r="LL238">
            <v>0</v>
          </cell>
          <cell r="LM238">
            <v>0</v>
          </cell>
          <cell r="LN238">
            <v>0.2</v>
          </cell>
          <cell r="LO238">
            <v>0</v>
          </cell>
          <cell r="LP238">
            <v>0</v>
          </cell>
          <cell r="LQ238">
            <v>0</v>
          </cell>
          <cell r="LR238">
            <v>0</v>
          </cell>
          <cell r="LS238">
            <v>0</v>
          </cell>
          <cell r="LT238">
            <v>0</v>
          </cell>
          <cell r="LU238">
            <v>0</v>
          </cell>
          <cell r="LV238">
            <v>0</v>
          </cell>
          <cell r="LW238">
            <v>0</v>
          </cell>
          <cell r="LX238">
            <v>0</v>
          </cell>
          <cell r="LY238">
            <v>0</v>
          </cell>
          <cell r="LZ238">
            <v>0</v>
          </cell>
          <cell r="MA238">
            <v>0</v>
          </cell>
          <cell r="MB238">
            <v>0.2</v>
          </cell>
          <cell r="MC238">
            <v>0</v>
          </cell>
          <cell r="MD238">
            <v>0</v>
          </cell>
          <cell r="ME238">
            <v>0</v>
          </cell>
          <cell r="MF238">
            <v>0</v>
          </cell>
          <cell r="MG238">
            <v>0</v>
          </cell>
          <cell r="MH238">
            <v>0.2</v>
          </cell>
          <cell r="MI238">
            <v>0</v>
          </cell>
        </row>
        <row r="239">
          <cell r="H239">
            <v>0.4</v>
          </cell>
          <cell r="I239">
            <v>0.4</v>
          </cell>
          <cell r="J239">
            <v>0</v>
          </cell>
          <cell r="K239">
            <v>0.6</v>
          </cell>
          <cell r="L239">
            <v>0.6</v>
          </cell>
          <cell r="M239">
            <v>0</v>
          </cell>
          <cell r="N239">
            <v>0</v>
          </cell>
          <cell r="O239">
            <v>0</v>
          </cell>
          <cell r="P239">
            <v>0.4</v>
          </cell>
          <cell r="Q239">
            <v>0</v>
          </cell>
          <cell r="R239">
            <v>0</v>
          </cell>
          <cell r="S239">
            <v>1</v>
          </cell>
          <cell r="T239">
            <v>0</v>
          </cell>
          <cell r="U239">
            <v>0.6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.4</v>
          </cell>
          <cell r="AC239">
            <v>0.4</v>
          </cell>
          <cell r="AD239">
            <v>0</v>
          </cell>
          <cell r="AE239">
            <v>0.6</v>
          </cell>
          <cell r="AF239">
            <v>0.6</v>
          </cell>
          <cell r="AG239">
            <v>0</v>
          </cell>
          <cell r="AH239">
            <v>0</v>
          </cell>
          <cell r="AI239">
            <v>0</v>
          </cell>
          <cell r="AJ239">
            <v>0.4</v>
          </cell>
          <cell r="AK239">
            <v>0</v>
          </cell>
          <cell r="AL239">
            <v>0</v>
          </cell>
          <cell r="AM239">
            <v>1</v>
          </cell>
          <cell r="AN239">
            <v>0</v>
          </cell>
          <cell r="AO239">
            <v>0.6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.4</v>
          </cell>
          <cell r="AW239">
            <v>0.4</v>
          </cell>
          <cell r="AX239">
            <v>0</v>
          </cell>
          <cell r="AY239">
            <v>0.6</v>
          </cell>
          <cell r="AZ239">
            <v>0.6</v>
          </cell>
          <cell r="BA239">
            <v>0</v>
          </cell>
          <cell r="BB239">
            <v>0</v>
          </cell>
          <cell r="BC239">
            <v>0</v>
          </cell>
          <cell r="BD239">
            <v>0.4</v>
          </cell>
          <cell r="BE239">
            <v>0</v>
          </cell>
          <cell r="BF239">
            <v>0</v>
          </cell>
          <cell r="BG239">
            <v>1</v>
          </cell>
          <cell r="BH239">
            <v>0</v>
          </cell>
          <cell r="BI239">
            <v>0.6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.4</v>
          </cell>
          <cell r="BQ239">
            <v>0.4</v>
          </cell>
          <cell r="BR239">
            <v>0</v>
          </cell>
          <cell r="BS239">
            <v>0.6</v>
          </cell>
          <cell r="BT239">
            <v>0.6</v>
          </cell>
          <cell r="BU239">
            <v>0</v>
          </cell>
          <cell r="BV239">
            <v>0</v>
          </cell>
          <cell r="BW239">
            <v>0</v>
          </cell>
          <cell r="BX239">
            <v>0.4</v>
          </cell>
          <cell r="BY239">
            <v>0</v>
          </cell>
          <cell r="BZ239">
            <v>0</v>
          </cell>
          <cell r="CA239">
            <v>1</v>
          </cell>
          <cell r="CB239">
            <v>0</v>
          </cell>
          <cell r="CC239">
            <v>0.6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.4</v>
          </cell>
          <cell r="CK239">
            <v>0.4</v>
          </cell>
          <cell r="CL239">
            <v>0</v>
          </cell>
          <cell r="CM239">
            <v>0.6</v>
          </cell>
          <cell r="CN239">
            <v>0.6</v>
          </cell>
          <cell r="CO239">
            <v>0</v>
          </cell>
          <cell r="CP239">
            <v>0</v>
          </cell>
          <cell r="CQ239">
            <v>0</v>
          </cell>
          <cell r="CR239">
            <v>0.4</v>
          </cell>
          <cell r="CS239">
            <v>0</v>
          </cell>
          <cell r="CT239">
            <v>0</v>
          </cell>
          <cell r="CU239">
            <v>1</v>
          </cell>
          <cell r="CV239">
            <v>0</v>
          </cell>
          <cell r="CW239">
            <v>0.6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.4</v>
          </cell>
          <cell r="DE239">
            <v>0.4</v>
          </cell>
          <cell r="DF239">
            <v>0</v>
          </cell>
          <cell r="DG239">
            <v>0.6</v>
          </cell>
          <cell r="DH239">
            <v>0.6</v>
          </cell>
          <cell r="DI239">
            <v>0</v>
          </cell>
          <cell r="DJ239">
            <v>0</v>
          </cell>
          <cell r="DK239">
            <v>0</v>
          </cell>
          <cell r="DL239">
            <v>0.4</v>
          </cell>
          <cell r="DM239">
            <v>0</v>
          </cell>
          <cell r="DN239">
            <v>0</v>
          </cell>
          <cell r="DO239">
            <v>1</v>
          </cell>
          <cell r="DP239">
            <v>0</v>
          </cell>
          <cell r="DQ239">
            <v>0.6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.4</v>
          </cell>
          <cell r="DY239">
            <v>0.4</v>
          </cell>
          <cell r="DZ239">
            <v>0</v>
          </cell>
          <cell r="EA239">
            <v>0.6</v>
          </cell>
          <cell r="EB239">
            <v>0.6</v>
          </cell>
          <cell r="EC239">
            <v>0</v>
          </cell>
          <cell r="ED239">
            <v>0</v>
          </cell>
          <cell r="EE239">
            <v>0</v>
          </cell>
          <cell r="EF239">
            <v>0.4</v>
          </cell>
          <cell r="EG239">
            <v>0</v>
          </cell>
          <cell r="EH239">
            <v>0</v>
          </cell>
          <cell r="EI239">
            <v>1</v>
          </cell>
          <cell r="EJ239">
            <v>0</v>
          </cell>
          <cell r="EK239">
            <v>0.6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  <cell r="ER239">
            <v>0.4</v>
          </cell>
          <cell r="ES239">
            <v>0.4</v>
          </cell>
          <cell r="ET239">
            <v>0</v>
          </cell>
          <cell r="EU239">
            <v>0.6</v>
          </cell>
          <cell r="EV239">
            <v>0.6</v>
          </cell>
          <cell r="EW239">
            <v>0</v>
          </cell>
          <cell r="EX239">
            <v>0</v>
          </cell>
          <cell r="EY239">
            <v>0</v>
          </cell>
          <cell r="EZ239">
            <v>0.4</v>
          </cell>
          <cell r="FA239">
            <v>0</v>
          </cell>
          <cell r="FB239">
            <v>0</v>
          </cell>
          <cell r="FC239">
            <v>1</v>
          </cell>
          <cell r="FD239">
            <v>0</v>
          </cell>
          <cell r="FE239">
            <v>0.6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.4</v>
          </cell>
          <cell r="FM239">
            <v>0.4</v>
          </cell>
          <cell r="FN239">
            <v>0</v>
          </cell>
          <cell r="FO239">
            <v>0.6</v>
          </cell>
          <cell r="FP239">
            <v>0.6</v>
          </cell>
          <cell r="FQ239">
            <v>0</v>
          </cell>
          <cell r="FR239">
            <v>0</v>
          </cell>
          <cell r="FS239">
            <v>0</v>
          </cell>
          <cell r="FT239">
            <v>0.4</v>
          </cell>
          <cell r="FU239">
            <v>0</v>
          </cell>
          <cell r="FV239">
            <v>0</v>
          </cell>
          <cell r="FW239">
            <v>1</v>
          </cell>
          <cell r="FX239">
            <v>0</v>
          </cell>
          <cell r="FY239">
            <v>0.6</v>
          </cell>
          <cell r="FZ239">
            <v>0</v>
          </cell>
          <cell r="GA239">
            <v>0</v>
          </cell>
          <cell r="GB239">
            <v>0</v>
          </cell>
          <cell r="GC239">
            <v>0</v>
          </cell>
          <cell r="GD239">
            <v>0</v>
          </cell>
          <cell r="GE239">
            <v>0</v>
          </cell>
          <cell r="GF239">
            <v>0.4</v>
          </cell>
          <cell r="GG239">
            <v>0.4</v>
          </cell>
          <cell r="GH239">
            <v>0</v>
          </cell>
          <cell r="GI239">
            <v>0.6</v>
          </cell>
          <cell r="GJ239">
            <v>0.6</v>
          </cell>
          <cell r="GK239">
            <v>0</v>
          </cell>
          <cell r="GL239">
            <v>0</v>
          </cell>
          <cell r="GM239">
            <v>0</v>
          </cell>
          <cell r="GN239">
            <v>0.4</v>
          </cell>
          <cell r="GO239">
            <v>0</v>
          </cell>
          <cell r="GP239">
            <v>0</v>
          </cell>
          <cell r="GQ239">
            <v>1</v>
          </cell>
          <cell r="GR239">
            <v>0</v>
          </cell>
          <cell r="GS239">
            <v>0.6</v>
          </cell>
          <cell r="GT239">
            <v>0</v>
          </cell>
          <cell r="GU239">
            <v>0</v>
          </cell>
          <cell r="GV239">
            <v>0</v>
          </cell>
          <cell r="GW239">
            <v>0</v>
          </cell>
          <cell r="GX239">
            <v>0</v>
          </cell>
          <cell r="GY239">
            <v>0</v>
          </cell>
          <cell r="GZ239">
            <v>0.4</v>
          </cell>
          <cell r="HA239">
            <v>0.4</v>
          </cell>
          <cell r="HB239">
            <v>0</v>
          </cell>
          <cell r="HC239">
            <v>0.6</v>
          </cell>
          <cell r="HD239">
            <v>0.6</v>
          </cell>
          <cell r="HE239">
            <v>0</v>
          </cell>
          <cell r="HF239">
            <v>0</v>
          </cell>
          <cell r="HG239">
            <v>0</v>
          </cell>
          <cell r="HH239">
            <v>0.4</v>
          </cell>
          <cell r="HI239">
            <v>0</v>
          </cell>
          <cell r="HJ239">
            <v>0</v>
          </cell>
          <cell r="HK239">
            <v>1</v>
          </cell>
          <cell r="HL239">
            <v>0</v>
          </cell>
          <cell r="HM239">
            <v>0.6</v>
          </cell>
          <cell r="HN239">
            <v>0</v>
          </cell>
          <cell r="HO239">
            <v>0</v>
          </cell>
          <cell r="HP239">
            <v>0</v>
          </cell>
          <cell r="HQ239">
            <v>0</v>
          </cell>
          <cell r="HR239">
            <v>0</v>
          </cell>
          <cell r="HS239">
            <v>0</v>
          </cell>
          <cell r="HT239">
            <v>0.6</v>
          </cell>
          <cell r="HU239">
            <v>0.6</v>
          </cell>
          <cell r="HV239">
            <v>0.2</v>
          </cell>
          <cell r="HW239">
            <v>0.8</v>
          </cell>
          <cell r="HX239">
            <v>0.8</v>
          </cell>
          <cell r="HY239">
            <v>0.2</v>
          </cell>
          <cell r="HZ239">
            <v>0</v>
          </cell>
          <cell r="IA239">
            <v>0</v>
          </cell>
          <cell r="IB239">
            <v>0.6</v>
          </cell>
          <cell r="IC239">
            <v>0</v>
          </cell>
          <cell r="ID239">
            <v>0</v>
          </cell>
          <cell r="IE239">
            <v>1</v>
          </cell>
          <cell r="IF239">
            <v>0</v>
          </cell>
          <cell r="IG239">
            <v>0.8</v>
          </cell>
          <cell r="IH239">
            <v>0</v>
          </cell>
          <cell r="II239">
            <v>0</v>
          </cell>
          <cell r="IJ239">
            <v>0</v>
          </cell>
          <cell r="IK239">
            <v>0.2</v>
          </cell>
          <cell r="IL239">
            <v>0</v>
          </cell>
          <cell r="IM239">
            <v>0.2</v>
          </cell>
          <cell r="IN239">
            <v>0.4</v>
          </cell>
          <cell r="IO239">
            <v>0.4</v>
          </cell>
          <cell r="IP239">
            <v>0</v>
          </cell>
          <cell r="IQ239">
            <v>0.6</v>
          </cell>
          <cell r="IR239">
            <v>0.6</v>
          </cell>
          <cell r="IS239">
            <v>0</v>
          </cell>
          <cell r="IT239">
            <v>0</v>
          </cell>
          <cell r="IU239">
            <v>0</v>
          </cell>
          <cell r="IV239">
            <v>0.4</v>
          </cell>
          <cell r="IW239">
            <v>0</v>
          </cell>
          <cell r="IX239">
            <v>0</v>
          </cell>
          <cell r="IY239">
            <v>1</v>
          </cell>
          <cell r="IZ239">
            <v>0</v>
          </cell>
          <cell r="JA239">
            <v>0.6</v>
          </cell>
          <cell r="JB239">
            <v>0</v>
          </cell>
          <cell r="JC239">
            <v>0</v>
          </cell>
          <cell r="JD239">
            <v>0</v>
          </cell>
          <cell r="JE239">
            <v>0</v>
          </cell>
          <cell r="JF239">
            <v>0</v>
          </cell>
          <cell r="JG239">
            <v>0</v>
          </cell>
          <cell r="JH239">
            <v>0.4</v>
          </cell>
          <cell r="JI239">
            <v>0.4</v>
          </cell>
          <cell r="JJ239">
            <v>0</v>
          </cell>
          <cell r="JK239">
            <v>0.6</v>
          </cell>
          <cell r="JL239">
            <v>0.6</v>
          </cell>
          <cell r="JM239">
            <v>0</v>
          </cell>
          <cell r="JN239">
            <v>0</v>
          </cell>
          <cell r="JO239">
            <v>0</v>
          </cell>
          <cell r="JP239">
            <v>0.4</v>
          </cell>
          <cell r="JQ239">
            <v>0</v>
          </cell>
          <cell r="JR239">
            <v>0</v>
          </cell>
          <cell r="JS239">
            <v>1</v>
          </cell>
          <cell r="JT239">
            <v>0</v>
          </cell>
          <cell r="JU239">
            <v>0.6</v>
          </cell>
          <cell r="JV239">
            <v>0</v>
          </cell>
          <cell r="JW239">
            <v>0</v>
          </cell>
          <cell r="JX239">
            <v>0</v>
          </cell>
          <cell r="JY239">
            <v>0</v>
          </cell>
          <cell r="JZ239">
            <v>0</v>
          </cell>
          <cell r="KA239">
            <v>0</v>
          </cell>
          <cell r="KB239">
            <v>0.4</v>
          </cell>
          <cell r="KC239">
            <v>0.4</v>
          </cell>
          <cell r="KD239">
            <v>0</v>
          </cell>
          <cell r="KE239">
            <v>0.6</v>
          </cell>
          <cell r="KF239">
            <v>0.6</v>
          </cell>
          <cell r="KG239">
            <v>0</v>
          </cell>
          <cell r="KH239">
            <v>0</v>
          </cell>
          <cell r="KI239">
            <v>0</v>
          </cell>
          <cell r="KJ239">
            <v>0.4</v>
          </cell>
          <cell r="KK239">
            <v>0</v>
          </cell>
          <cell r="KL239">
            <v>0</v>
          </cell>
          <cell r="KM239">
            <v>1</v>
          </cell>
          <cell r="KN239">
            <v>0</v>
          </cell>
          <cell r="KO239">
            <v>0.6</v>
          </cell>
          <cell r="KP239">
            <v>0</v>
          </cell>
          <cell r="KQ239">
            <v>0</v>
          </cell>
          <cell r="KR239">
            <v>0</v>
          </cell>
          <cell r="KS239">
            <v>0</v>
          </cell>
          <cell r="KT239">
            <v>0</v>
          </cell>
          <cell r="KU239">
            <v>0</v>
          </cell>
          <cell r="KV239">
            <v>0.4</v>
          </cell>
          <cell r="KW239">
            <v>0.4</v>
          </cell>
          <cell r="KX239">
            <v>0</v>
          </cell>
          <cell r="KY239">
            <v>0.6</v>
          </cell>
          <cell r="KZ239">
            <v>0.6</v>
          </cell>
          <cell r="LA239">
            <v>0</v>
          </cell>
          <cell r="LB239">
            <v>0</v>
          </cell>
          <cell r="LC239">
            <v>0</v>
          </cell>
          <cell r="LD239">
            <v>0.4</v>
          </cell>
          <cell r="LE239">
            <v>0</v>
          </cell>
          <cell r="LF239">
            <v>0</v>
          </cell>
          <cell r="LG239">
            <v>1</v>
          </cell>
          <cell r="LH239">
            <v>0</v>
          </cell>
          <cell r="LI239">
            <v>0.6</v>
          </cell>
          <cell r="LJ239">
            <v>0</v>
          </cell>
          <cell r="LK239">
            <v>0</v>
          </cell>
          <cell r="LL239">
            <v>0</v>
          </cell>
          <cell r="LM239">
            <v>0</v>
          </cell>
          <cell r="LN239">
            <v>0</v>
          </cell>
          <cell r="LO239">
            <v>0</v>
          </cell>
          <cell r="LP239">
            <v>0.4</v>
          </cell>
          <cell r="LQ239">
            <v>0.4</v>
          </cell>
          <cell r="LR239">
            <v>0</v>
          </cell>
          <cell r="LS239">
            <v>0.6</v>
          </cell>
          <cell r="LT239">
            <v>0.6</v>
          </cell>
          <cell r="LU239">
            <v>0</v>
          </cell>
          <cell r="LV239">
            <v>0</v>
          </cell>
          <cell r="LW239">
            <v>0</v>
          </cell>
          <cell r="LX239">
            <v>0.4</v>
          </cell>
          <cell r="LY239">
            <v>0</v>
          </cell>
          <cell r="LZ239">
            <v>0</v>
          </cell>
          <cell r="MA239">
            <v>1</v>
          </cell>
          <cell r="MB239">
            <v>0</v>
          </cell>
          <cell r="MC239">
            <v>0.6</v>
          </cell>
          <cell r="MD239">
            <v>0</v>
          </cell>
          <cell r="ME239">
            <v>0</v>
          </cell>
          <cell r="MF239">
            <v>0</v>
          </cell>
          <cell r="MG239">
            <v>0</v>
          </cell>
          <cell r="MH239">
            <v>0</v>
          </cell>
          <cell r="MI239">
            <v>0</v>
          </cell>
        </row>
        <row r="240"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.2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.2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.2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.2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.2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.2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.2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.2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.2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.2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.2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.2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0</v>
          </cell>
          <cell r="EF240">
            <v>0</v>
          </cell>
          <cell r="EG240">
            <v>0</v>
          </cell>
          <cell r="EH240">
            <v>0.2</v>
          </cell>
          <cell r="EI240">
            <v>0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0.2</v>
          </cell>
          <cell r="EQ240">
            <v>0</v>
          </cell>
          <cell r="ER240">
            <v>0</v>
          </cell>
          <cell r="ES240">
            <v>0</v>
          </cell>
          <cell r="ET240">
            <v>0</v>
          </cell>
          <cell r="EU240">
            <v>0</v>
          </cell>
          <cell r="EV240">
            <v>0</v>
          </cell>
          <cell r="EW240">
            <v>0</v>
          </cell>
          <cell r="EX240">
            <v>0</v>
          </cell>
          <cell r="EY240">
            <v>0</v>
          </cell>
          <cell r="EZ240">
            <v>0</v>
          </cell>
          <cell r="FA240">
            <v>0</v>
          </cell>
          <cell r="FB240">
            <v>0.2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.2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  <cell r="FT240">
            <v>0</v>
          </cell>
          <cell r="FU240">
            <v>0</v>
          </cell>
          <cell r="FV240">
            <v>0.2</v>
          </cell>
          <cell r="FW240">
            <v>0</v>
          </cell>
          <cell r="FX240">
            <v>0</v>
          </cell>
          <cell r="FY240">
            <v>0</v>
          </cell>
          <cell r="FZ240">
            <v>0</v>
          </cell>
          <cell r="GA240">
            <v>0</v>
          </cell>
          <cell r="GB240">
            <v>0</v>
          </cell>
          <cell r="GC240">
            <v>0</v>
          </cell>
          <cell r="GD240">
            <v>0.2</v>
          </cell>
          <cell r="GE240">
            <v>0</v>
          </cell>
          <cell r="GF240">
            <v>0</v>
          </cell>
          <cell r="GG240">
            <v>0</v>
          </cell>
          <cell r="GH240">
            <v>0</v>
          </cell>
          <cell r="GI240">
            <v>0</v>
          </cell>
          <cell r="GJ240">
            <v>0</v>
          </cell>
          <cell r="GK240">
            <v>0</v>
          </cell>
          <cell r="GL240">
            <v>0</v>
          </cell>
          <cell r="GM240">
            <v>0</v>
          </cell>
          <cell r="GN240">
            <v>0</v>
          </cell>
          <cell r="GO240">
            <v>0</v>
          </cell>
          <cell r="GP240">
            <v>0.2</v>
          </cell>
          <cell r="GQ240">
            <v>0</v>
          </cell>
          <cell r="GR240">
            <v>0</v>
          </cell>
          <cell r="GS240">
            <v>0</v>
          </cell>
          <cell r="GT240">
            <v>0</v>
          </cell>
          <cell r="GU240">
            <v>0</v>
          </cell>
          <cell r="GV240">
            <v>0</v>
          </cell>
          <cell r="GW240">
            <v>0</v>
          </cell>
          <cell r="GX240">
            <v>0.2</v>
          </cell>
          <cell r="GY240">
            <v>0</v>
          </cell>
          <cell r="GZ240">
            <v>0</v>
          </cell>
          <cell r="HA240">
            <v>0</v>
          </cell>
          <cell r="HB240">
            <v>0</v>
          </cell>
          <cell r="HC240">
            <v>0</v>
          </cell>
          <cell r="HD240">
            <v>0</v>
          </cell>
          <cell r="HE240">
            <v>0</v>
          </cell>
          <cell r="HF240">
            <v>0</v>
          </cell>
          <cell r="HG240">
            <v>0</v>
          </cell>
          <cell r="HH240">
            <v>0</v>
          </cell>
          <cell r="HI240">
            <v>0</v>
          </cell>
          <cell r="HJ240">
            <v>0.2</v>
          </cell>
          <cell r="HK240">
            <v>0</v>
          </cell>
          <cell r="HL240">
            <v>0</v>
          </cell>
          <cell r="HM240">
            <v>0</v>
          </cell>
          <cell r="HN240">
            <v>0</v>
          </cell>
          <cell r="HO240">
            <v>0</v>
          </cell>
          <cell r="HP240">
            <v>0</v>
          </cell>
          <cell r="HQ240">
            <v>0</v>
          </cell>
          <cell r="HR240">
            <v>0.2</v>
          </cell>
          <cell r="HS240">
            <v>0</v>
          </cell>
          <cell r="HT240">
            <v>0</v>
          </cell>
          <cell r="HU240">
            <v>0</v>
          </cell>
          <cell r="HV240">
            <v>0</v>
          </cell>
          <cell r="HW240">
            <v>0.2</v>
          </cell>
          <cell r="HX240">
            <v>0</v>
          </cell>
          <cell r="HY240">
            <v>0</v>
          </cell>
          <cell r="HZ240">
            <v>0</v>
          </cell>
          <cell r="IA240">
            <v>0</v>
          </cell>
          <cell r="IB240">
            <v>0</v>
          </cell>
          <cell r="IC240">
            <v>0</v>
          </cell>
          <cell r="ID240">
            <v>0.4</v>
          </cell>
          <cell r="IE240">
            <v>0</v>
          </cell>
          <cell r="IF240">
            <v>1</v>
          </cell>
          <cell r="IG240">
            <v>0</v>
          </cell>
          <cell r="IH240">
            <v>0</v>
          </cell>
          <cell r="II240">
            <v>0</v>
          </cell>
          <cell r="IJ240">
            <v>0.2</v>
          </cell>
          <cell r="IK240">
            <v>0</v>
          </cell>
          <cell r="IL240">
            <v>0.4</v>
          </cell>
          <cell r="IM240">
            <v>0</v>
          </cell>
          <cell r="IN240">
            <v>0</v>
          </cell>
          <cell r="IO240">
            <v>0</v>
          </cell>
          <cell r="IP240">
            <v>0</v>
          </cell>
          <cell r="IQ240">
            <v>0</v>
          </cell>
          <cell r="IR240">
            <v>0</v>
          </cell>
          <cell r="IS240">
            <v>0</v>
          </cell>
          <cell r="IT240">
            <v>0</v>
          </cell>
          <cell r="IU240">
            <v>0</v>
          </cell>
          <cell r="IV240">
            <v>0</v>
          </cell>
          <cell r="IW240">
            <v>0</v>
          </cell>
          <cell r="IX240">
            <v>0.2</v>
          </cell>
          <cell r="IY240">
            <v>0</v>
          </cell>
          <cell r="IZ240">
            <v>0</v>
          </cell>
          <cell r="JA240">
            <v>0</v>
          </cell>
          <cell r="JB240">
            <v>0</v>
          </cell>
          <cell r="JC240">
            <v>0</v>
          </cell>
          <cell r="JD240">
            <v>0</v>
          </cell>
          <cell r="JE240">
            <v>0</v>
          </cell>
          <cell r="JF240">
            <v>0.2</v>
          </cell>
          <cell r="JG240">
            <v>0</v>
          </cell>
          <cell r="JH240">
            <v>0</v>
          </cell>
          <cell r="JI240">
            <v>0</v>
          </cell>
          <cell r="JJ240">
            <v>0</v>
          </cell>
          <cell r="JK240">
            <v>0</v>
          </cell>
          <cell r="JL240">
            <v>0</v>
          </cell>
          <cell r="JM240">
            <v>0</v>
          </cell>
          <cell r="JN240">
            <v>0</v>
          </cell>
          <cell r="JO240">
            <v>0</v>
          </cell>
          <cell r="JP240">
            <v>0</v>
          </cell>
          <cell r="JQ240">
            <v>0</v>
          </cell>
          <cell r="JR240">
            <v>0.2</v>
          </cell>
          <cell r="JS240">
            <v>0</v>
          </cell>
          <cell r="JT240">
            <v>0</v>
          </cell>
          <cell r="JU240">
            <v>0</v>
          </cell>
          <cell r="JV240">
            <v>0</v>
          </cell>
          <cell r="JW240">
            <v>0</v>
          </cell>
          <cell r="JX240">
            <v>0</v>
          </cell>
          <cell r="JY240">
            <v>0</v>
          </cell>
          <cell r="JZ240">
            <v>0.2</v>
          </cell>
          <cell r="KA240">
            <v>0</v>
          </cell>
          <cell r="KB240">
            <v>0</v>
          </cell>
          <cell r="KC240">
            <v>0</v>
          </cell>
          <cell r="KD240">
            <v>0</v>
          </cell>
          <cell r="KE240">
            <v>0</v>
          </cell>
          <cell r="KF240">
            <v>0</v>
          </cell>
          <cell r="KG240">
            <v>0</v>
          </cell>
          <cell r="KH240">
            <v>0</v>
          </cell>
          <cell r="KI240">
            <v>0</v>
          </cell>
          <cell r="KJ240">
            <v>0</v>
          </cell>
          <cell r="KK240">
            <v>0</v>
          </cell>
          <cell r="KL240">
            <v>0.2</v>
          </cell>
          <cell r="KM240">
            <v>0</v>
          </cell>
          <cell r="KN240">
            <v>0</v>
          </cell>
          <cell r="KO240">
            <v>0</v>
          </cell>
          <cell r="KP240">
            <v>0</v>
          </cell>
          <cell r="KQ240">
            <v>0</v>
          </cell>
          <cell r="KR240">
            <v>0</v>
          </cell>
          <cell r="KS240">
            <v>0</v>
          </cell>
          <cell r="KT240">
            <v>0.2</v>
          </cell>
          <cell r="KU240">
            <v>0</v>
          </cell>
          <cell r="KV240">
            <v>0</v>
          </cell>
          <cell r="KW240">
            <v>0</v>
          </cell>
          <cell r="KX240">
            <v>0</v>
          </cell>
          <cell r="KY240">
            <v>0</v>
          </cell>
          <cell r="KZ240">
            <v>0</v>
          </cell>
          <cell r="LA240">
            <v>0</v>
          </cell>
          <cell r="LB240">
            <v>0</v>
          </cell>
          <cell r="LC240">
            <v>0</v>
          </cell>
          <cell r="LD240">
            <v>0</v>
          </cell>
          <cell r="LE240">
            <v>0</v>
          </cell>
          <cell r="LF240">
            <v>0.2</v>
          </cell>
          <cell r="LG240">
            <v>0</v>
          </cell>
          <cell r="LH240">
            <v>0</v>
          </cell>
          <cell r="LI240">
            <v>0</v>
          </cell>
          <cell r="LJ240">
            <v>0</v>
          </cell>
          <cell r="LK240">
            <v>0</v>
          </cell>
          <cell r="LL240">
            <v>0</v>
          </cell>
          <cell r="LM240">
            <v>0</v>
          </cell>
          <cell r="LN240">
            <v>0.2</v>
          </cell>
          <cell r="LO240">
            <v>0</v>
          </cell>
          <cell r="LP240">
            <v>0</v>
          </cell>
          <cell r="LQ240">
            <v>0</v>
          </cell>
          <cell r="LR240">
            <v>0</v>
          </cell>
          <cell r="LS240">
            <v>0</v>
          </cell>
          <cell r="LT240">
            <v>0</v>
          </cell>
          <cell r="LU240">
            <v>0</v>
          </cell>
          <cell r="LV240">
            <v>0</v>
          </cell>
          <cell r="LW240">
            <v>0</v>
          </cell>
          <cell r="LX240">
            <v>0</v>
          </cell>
          <cell r="LY240">
            <v>0</v>
          </cell>
          <cell r="LZ240">
            <v>0.2</v>
          </cell>
          <cell r="MA240">
            <v>0</v>
          </cell>
          <cell r="MB240">
            <v>0</v>
          </cell>
          <cell r="MC240">
            <v>0</v>
          </cell>
          <cell r="MD240">
            <v>0</v>
          </cell>
          <cell r="ME240">
            <v>0</v>
          </cell>
          <cell r="MF240">
            <v>0</v>
          </cell>
          <cell r="MG240">
            <v>0</v>
          </cell>
          <cell r="MH240">
            <v>0.2</v>
          </cell>
          <cell r="MI240">
            <v>0</v>
          </cell>
        </row>
        <row r="241">
          <cell r="H241">
            <v>0.4</v>
          </cell>
          <cell r="I241">
            <v>0.4</v>
          </cell>
          <cell r="J241">
            <v>0</v>
          </cell>
          <cell r="K241">
            <v>0.6</v>
          </cell>
          <cell r="L241">
            <v>0.6</v>
          </cell>
          <cell r="M241">
            <v>0</v>
          </cell>
          <cell r="N241">
            <v>0</v>
          </cell>
          <cell r="O241">
            <v>0</v>
          </cell>
          <cell r="P241">
            <v>0.4</v>
          </cell>
          <cell r="Q241">
            <v>0</v>
          </cell>
          <cell r="R241">
            <v>0</v>
          </cell>
          <cell r="S241">
            <v>0.6</v>
          </cell>
          <cell r="T241">
            <v>0</v>
          </cell>
          <cell r="U241">
            <v>0.8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.4</v>
          </cell>
          <cell r="AC241">
            <v>0.4</v>
          </cell>
          <cell r="AD241">
            <v>0</v>
          </cell>
          <cell r="AE241">
            <v>0.6</v>
          </cell>
          <cell r="AF241">
            <v>0.6</v>
          </cell>
          <cell r="AG241">
            <v>0</v>
          </cell>
          <cell r="AH241">
            <v>0</v>
          </cell>
          <cell r="AI241">
            <v>0</v>
          </cell>
          <cell r="AJ241">
            <v>0.4</v>
          </cell>
          <cell r="AK241">
            <v>0</v>
          </cell>
          <cell r="AL241">
            <v>0</v>
          </cell>
          <cell r="AM241">
            <v>0.6</v>
          </cell>
          <cell r="AN241">
            <v>0</v>
          </cell>
          <cell r="AO241">
            <v>0.8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.4</v>
          </cell>
          <cell r="AW241">
            <v>0.4</v>
          </cell>
          <cell r="AX241">
            <v>0</v>
          </cell>
          <cell r="AY241">
            <v>0.6</v>
          </cell>
          <cell r="AZ241">
            <v>0.6</v>
          </cell>
          <cell r="BA241">
            <v>0</v>
          </cell>
          <cell r="BB241">
            <v>0</v>
          </cell>
          <cell r="BC241">
            <v>0</v>
          </cell>
          <cell r="BD241">
            <v>0.4</v>
          </cell>
          <cell r="BE241">
            <v>0</v>
          </cell>
          <cell r="BF241">
            <v>0</v>
          </cell>
          <cell r="BG241">
            <v>0.6</v>
          </cell>
          <cell r="BH241">
            <v>0</v>
          </cell>
          <cell r="BI241">
            <v>0.8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.4</v>
          </cell>
          <cell r="BQ241">
            <v>0.4</v>
          </cell>
          <cell r="BR241">
            <v>0</v>
          </cell>
          <cell r="BS241">
            <v>0.6</v>
          </cell>
          <cell r="BT241">
            <v>0.6</v>
          </cell>
          <cell r="BU241">
            <v>0</v>
          </cell>
          <cell r="BV241">
            <v>0</v>
          </cell>
          <cell r="BW241">
            <v>0</v>
          </cell>
          <cell r="BX241">
            <v>0.4</v>
          </cell>
          <cell r="BY241">
            <v>0</v>
          </cell>
          <cell r="BZ241">
            <v>0</v>
          </cell>
          <cell r="CA241">
            <v>0.6</v>
          </cell>
          <cell r="CB241">
            <v>0</v>
          </cell>
          <cell r="CC241">
            <v>0.8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.4</v>
          </cell>
          <cell r="CK241">
            <v>0.4</v>
          </cell>
          <cell r="CL241">
            <v>0</v>
          </cell>
          <cell r="CM241">
            <v>0.6</v>
          </cell>
          <cell r="CN241">
            <v>0.6</v>
          </cell>
          <cell r="CO241">
            <v>0</v>
          </cell>
          <cell r="CP241">
            <v>0</v>
          </cell>
          <cell r="CQ241">
            <v>0</v>
          </cell>
          <cell r="CR241">
            <v>0.4</v>
          </cell>
          <cell r="CS241">
            <v>0</v>
          </cell>
          <cell r="CT241">
            <v>0</v>
          </cell>
          <cell r="CU241">
            <v>0.6</v>
          </cell>
          <cell r="CV241">
            <v>0</v>
          </cell>
          <cell r="CW241">
            <v>0.8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.4</v>
          </cell>
          <cell r="DE241">
            <v>0.4</v>
          </cell>
          <cell r="DF241">
            <v>0</v>
          </cell>
          <cell r="DG241">
            <v>0.6</v>
          </cell>
          <cell r="DH241">
            <v>0.6</v>
          </cell>
          <cell r="DI241">
            <v>0</v>
          </cell>
          <cell r="DJ241">
            <v>0</v>
          </cell>
          <cell r="DK241">
            <v>0</v>
          </cell>
          <cell r="DL241">
            <v>0.4</v>
          </cell>
          <cell r="DM241">
            <v>0</v>
          </cell>
          <cell r="DN241">
            <v>0</v>
          </cell>
          <cell r="DO241">
            <v>0.6</v>
          </cell>
          <cell r="DP241">
            <v>0</v>
          </cell>
          <cell r="DQ241">
            <v>0.8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.4</v>
          </cell>
          <cell r="DY241">
            <v>0.4</v>
          </cell>
          <cell r="DZ241">
            <v>0</v>
          </cell>
          <cell r="EA241">
            <v>0.6</v>
          </cell>
          <cell r="EB241">
            <v>0.6</v>
          </cell>
          <cell r="EC241">
            <v>0</v>
          </cell>
          <cell r="ED241">
            <v>0</v>
          </cell>
          <cell r="EE241">
            <v>0</v>
          </cell>
          <cell r="EF241">
            <v>0.4</v>
          </cell>
          <cell r="EG241">
            <v>0</v>
          </cell>
          <cell r="EH241">
            <v>0</v>
          </cell>
          <cell r="EI241">
            <v>0.6</v>
          </cell>
          <cell r="EJ241">
            <v>0</v>
          </cell>
          <cell r="EK241">
            <v>0.8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.4</v>
          </cell>
          <cell r="ES241">
            <v>0.4</v>
          </cell>
          <cell r="ET241">
            <v>0</v>
          </cell>
          <cell r="EU241">
            <v>0.6</v>
          </cell>
          <cell r="EV241">
            <v>0.6</v>
          </cell>
          <cell r="EW241">
            <v>0</v>
          </cell>
          <cell r="EX241">
            <v>0</v>
          </cell>
          <cell r="EY241">
            <v>0</v>
          </cell>
          <cell r="EZ241">
            <v>0.4</v>
          </cell>
          <cell r="FA241">
            <v>0</v>
          </cell>
          <cell r="FB241">
            <v>0</v>
          </cell>
          <cell r="FC241">
            <v>0.6</v>
          </cell>
          <cell r="FD241">
            <v>0</v>
          </cell>
          <cell r="FE241">
            <v>0.8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.4</v>
          </cell>
          <cell r="FM241">
            <v>0.4</v>
          </cell>
          <cell r="FN241">
            <v>0</v>
          </cell>
          <cell r="FO241">
            <v>0.6</v>
          </cell>
          <cell r="FP241">
            <v>0.6</v>
          </cell>
          <cell r="FQ241">
            <v>0</v>
          </cell>
          <cell r="FR241">
            <v>0</v>
          </cell>
          <cell r="FS241">
            <v>0</v>
          </cell>
          <cell r="FT241">
            <v>0.4</v>
          </cell>
          <cell r="FU241">
            <v>0</v>
          </cell>
          <cell r="FV241">
            <v>0</v>
          </cell>
          <cell r="FW241">
            <v>0.6</v>
          </cell>
          <cell r="FX241">
            <v>0</v>
          </cell>
          <cell r="FY241">
            <v>0.8</v>
          </cell>
          <cell r="FZ241">
            <v>0</v>
          </cell>
          <cell r="GA241">
            <v>0</v>
          </cell>
          <cell r="GB241">
            <v>0</v>
          </cell>
          <cell r="GC241">
            <v>0</v>
          </cell>
          <cell r="GD241">
            <v>0</v>
          </cell>
          <cell r="GE241">
            <v>0</v>
          </cell>
          <cell r="GF241">
            <v>0.4</v>
          </cell>
          <cell r="GG241">
            <v>0.4</v>
          </cell>
          <cell r="GH241">
            <v>0</v>
          </cell>
          <cell r="GI241">
            <v>0.6</v>
          </cell>
          <cell r="GJ241">
            <v>0.6</v>
          </cell>
          <cell r="GK241">
            <v>0</v>
          </cell>
          <cell r="GL241">
            <v>0</v>
          </cell>
          <cell r="GM241">
            <v>0</v>
          </cell>
          <cell r="GN241">
            <v>0.4</v>
          </cell>
          <cell r="GO241">
            <v>0</v>
          </cell>
          <cell r="GP241">
            <v>0</v>
          </cell>
          <cell r="GQ241">
            <v>0.6</v>
          </cell>
          <cell r="GR241">
            <v>0</v>
          </cell>
          <cell r="GS241">
            <v>0.8</v>
          </cell>
          <cell r="GT241">
            <v>0</v>
          </cell>
          <cell r="GU241">
            <v>0</v>
          </cell>
          <cell r="GV241">
            <v>0</v>
          </cell>
          <cell r="GW241">
            <v>0</v>
          </cell>
          <cell r="GX241">
            <v>0</v>
          </cell>
          <cell r="GY241">
            <v>0</v>
          </cell>
          <cell r="GZ241">
            <v>0.4</v>
          </cell>
          <cell r="HA241">
            <v>0.4</v>
          </cell>
          <cell r="HB241">
            <v>0</v>
          </cell>
          <cell r="HC241">
            <v>0.6</v>
          </cell>
          <cell r="HD241">
            <v>0.6</v>
          </cell>
          <cell r="HE241">
            <v>0</v>
          </cell>
          <cell r="HF241">
            <v>0</v>
          </cell>
          <cell r="HG241">
            <v>0</v>
          </cell>
          <cell r="HH241">
            <v>0.4</v>
          </cell>
          <cell r="HI241">
            <v>0</v>
          </cell>
          <cell r="HJ241">
            <v>0</v>
          </cell>
          <cell r="HK241">
            <v>0.6</v>
          </cell>
          <cell r="HL241">
            <v>0</v>
          </cell>
          <cell r="HM241">
            <v>0.8</v>
          </cell>
          <cell r="HN241">
            <v>0</v>
          </cell>
          <cell r="HO241">
            <v>0</v>
          </cell>
          <cell r="HP241">
            <v>0</v>
          </cell>
          <cell r="HQ241">
            <v>0</v>
          </cell>
          <cell r="HR241">
            <v>0</v>
          </cell>
          <cell r="HS241">
            <v>0</v>
          </cell>
          <cell r="HT241">
            <v>0.6</v>
          </cell>
          <cell r="HU241">
            <v>0.6</v>
          </cell>
          <cell r="HV241">
            <v>0.2</v>
          </cell>
          <cell r="HW241">
            <v>0.8</v>
          </cell>
          <cell r="HX241">
            <v>0.8</v>
          </cell>
          <cell r="HY241">
            <v>0.2</v>
          </cell>
          <cell r="HZ241">
            <v>0</v>
          </cell>
          <cell r="IA241">
            <v>0</v>
          </cell>
          <cell r="IB241">
            <v>0.6</v>
          </cell>
          <cell r="IC241">
            <v>0</v>
          </cell>
          <cell r="ID241">
            <v>0</v>
          </cell>
          <cell r="IE241">
            <v>0.8</v>
          </cell>
          <cell r="IF241">
            <v>0</v>
          </cell>
          <cell r="IG241">
            <v>1</v>
          </cell>
          <cell r="IH241">
            <v>0</v>
          </cell>
          <cell r="II241">
            <v>0</v>
          </cell>
          <cell r="IJ241">
            <v>0</v>
          </cell>
          <cell r="IK241">
            <v>0.2</v>
          </cell>
          <cell r="IL241">
            <v>0</v>
          </cell>
          <cell r="IM241">
            <v>0.2</v>
          </cell>
          <cell r="IN241">
            <v>0.4</v>
          </cell>
          <cell r="IO241">
            <v>0.4</v>
          </cell>
          <cell r="IP241">
            <v>0</v>
          </cell>
          <cell r="IQ241">
            <v>0.6</v>
          </cell>
          <cell r="IR241">
            <v>0.6</v>
          </cell>
          <cell r="IS241">
            <v>0</v>
          </cell>
          <cell r="IT241">
            <v>0</v>
          </cell>
          <cell r="IU241">
            <v>0</v>
          </cell>
          <cell r="IV241">
            <v>0.4</v>
          </cell>
          <cell r="IW241">
            <v>0</v>
          </cell>
          <cell r="IX241">
            <v>0</v>
          </cell>
          <cell r="IY241">
            <v>0.6</v>
          </cell>
          <cell r="IZ241">
            <v>0</v>
          </cell>
          <cell r="JA241">
            <v>0.8</v>
          </cell>
          <cell r="JB241">
            <v>0</v>
          </cell>
          <cell r="JC241">
            <v>0</v>
          </cell>
          <cell r="JD241">
            <v>0</v>
          </cell>
          <cell r="JE241">
            <v>0</v>
          </cell>
          <cell r="JF241">
            <v>0</v>
          </cell>
          <cell r="JG241">
            <v>0</v>
          </cell>
          <cell r="JH241">
            <v>0.4</v>
          </cell>
          <cell r="JI241">
            <v>0.4</v>
          </cell>
          <cell r="JJ241">
            <v>0</v>
          </cell>
          <cell r="JK241">
            <v>0.6</v>
          </cell>
          <cell r="JL241">
            <v>0.6</v>
          </cell>
          <cell r="JM241">
            <v>0</v>
          </cell>
          <cell r="JN241">
            <v>0</v>
          </cell>
          <cell r="JO241">
            <v>0</v>
          </cell>
          <cell r="JP241">
            <v>0.4</v>
          </cell>
          <cell r="JQ241">
            <v>0</v>
          </cell>
          <cell r="JR241">
            <v>0</v>
          </cell>
          <cell r="JS241">
            <v>0.6</v>
          </cell>
          <cell r="JT241">
            <v>0</v>
          </cell>
          <cell r="JU241">
            <v>0.8</v>
          </cell>
          <cell r="JV241">
            <v>0</v>
          </cell>
          <cell r="JW241">
            <v>0</v>
          </cell>
          <cell r="JX241">
            <v>0</v>
          </cell>
          <cell r="JY241">
            <v>0</v>
          </cell>
          <cell r="JZ241">
            <v>0</v>
          </cell>
          <cell r="KA241">
            <v>0</v>
          </cell>
          <cell r="KB241">
            <v>0.4</v>
          </cell>
          <cell r="KC241">
            <v>0.4</v>
          </cell>
          <cell r="KD241">
            <v>0</v>
          </cell>
          <cell r="KE241">
            <v>0.6</v>
          </cell>
          <cell r="KF241">
            <v>0.6</v>
          </cell>
          <cell r="KG241">
            <v>0</v>
          </cell>
          <cell r="KH241">
            <v>0</v>
          </cell>
          <cell r="KI241">
            <v>0</v>
          </cell>
          <cell r="KJ241">
            <v>0.4</v>
          </cell>
          <cell r="KK241">
            <v>0</v>
          </cell>
          <cell r="KL241">
            <v>0</v>
          </cell>
          <cell r="KM241">
            <v>0.6</v>
          </cell>
          <cell r="KN241">
            <v>0</v>
          </cell>
          <cell r="KO241">
            <v>0.8</v>
          </cell>
          <cell r="KP241">
            <v>0</v>
          </cell>
          <cell r="KQ241">
            <v>0</v>
          </cell>
          <cell r="KR241">
            <v>0</v>
          </cell>
          <cell r="KS241">
            <v>0</v>
          </cell>
          <cell r="KT241">
            <v>0</v>
          </cell>
          <cell r="KU241">
            <v>0</v>
          </cell>
          <cell r="KV241">
            <v>0.4</v>
          </cell>
          <cell r="KW241">
            <v>0.4</v>
          </cell>
          <cell r="KX241">
            <v>0</v>
          </cell>
          <cell r="KY241">
            <v>0.6</v>
          </cell>
          <cell r="KZ241">
            <v>0.6</v>
          </cell>
          <cell r="LA241">
            <v>0</v>
          </cell>
          <cell r="LB241">
            <v>0</v>
          </cell>
          <cell r="LC241">
            <v>0</v>
          </cell>
          <cell r="LD241">
            <v>0.4</v>
          </cell>
          <cell r="LE241">
            <v>0</v>
          </cell>
          <cell r="LF241">
            <v>0</v>
          </cell>
          <cell r="LG241">
            <v>0.6</v>
          </cell>
          <cell r="LH241">
            <v>0</v>
          </cell>
          <cell r="LI241">
            <v>0.8</v>
          </cell>
          <cell r="LJ241">
            <v>0</v>
          </cell>
          <cell r="LK241">
            <v>0</v>
          </cell>
          <cell r="LL241">
            <v>0</v>
          </cell>
          <cell r="LM241">
            <v>0</v>
          </cell>
          <cell r="LN241">
            <v>0</v>
          </cell>
          <cell r="LO241">
            <v>0</v>
          </cell>
          <cell r="LP241">
            <v>0.4</v>
          </cell>
          <cell r="LQ241">
            <v>0.4</v>
          </cell>
          <cell r="LR241">
            <v>0</v>
          </cell>
          <cell r="LS241">
            <v>0.6</v>
          </cell>
          <cell r="LT241">
            <v>0.6</v>
          </cell>
          <cell r="LU241">
            <v>0</v>
          </cell>
          <cell r="LV241">
            <v>0</v>
          </cell>
          <cell r="LW241">
            <v>0</v>
          </cell>
          <cell r="LX241">
            <v>0.4</v>
          </cell>
          <cell r="LY241">
            <v>0</v>
          </cell>
          <cell r="LZ241">
            <v>0</v>
          </cell>
          <cell r="MA241">
            <v>0.6</v>
          </cell>
          <cell r="MB241">
            <v>0</v>
          </cell>
          <cell r="MC241">
            <v>0.8</v>
          </cell>
          <cell r="MD241">
            <v>0</v>
          </cell>
          <cell r="ME241">
            <v>0</v>
          </cell>
          <cell r="MF241">
            <v>0</v>
          </cell>
          <cell r="MG241">
            <v>0</v>
          </cell>
          <cell r="MH241">
            <v>0</v>
          </cell>
          <cell r="MI241">
            <v>0</v>
          </cell>
        </row>
        <row r="242"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1</v>
          </cell>
          <cell r="W242">
            <v>0</v>
          </cell>
          <cell r="X242">
            <v>0</v>
          </cell>
          <cell r="Y242">
            <v>0</v>
          </cell>
          <cell r="Z242">
            <v>0.2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1</v>
          </cell>
          <cell r="AQ242">
            <v>0</v>
          </cell>
          <cell r="AR242">
            <v>0</v>
          </cell>
          <cell r="AS242">
            <v>0</v>
          </cell>
          <cell r="AT242">
            <v>0.2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1</v>
          </cell>
          <cell r="BK242">
            <v>0</v>
          </cell>
          <cell r="BL242">
            <v>0</v>
          </cell>
          <cell r="BM242">
            <v>0</v>
          </cell>
          <cell r="BN242">
            <v>0.2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1</v>
          </cell>
          <cell r="CE242">
            <v>0</v>
          </cell>
          <cell r="CF242">
            <v>0</v>
          </cell>
          <cell r="CG242">
            <v>0</v>
          </cell>
          <cell r="CH242">
            <v>0.2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1</v>
          </cell>
          <cell r="CY242">
            <v>0</v>
          </cell>
          <cell r="CZ242">
            <v>0</v>
          </cell>
          <cell r="DA242">
            <v>0</v>
          </cell>
          <cell r="DB242">
            <v>0.2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1</v>
          </cell>
          <cell r="DS242">
            <v>0</v>
          </cell>
          <cell r="DT242">
            <v>0</v>
          </cell>
          <cell r="DU242">
            <v>0</v>
          </cell>
          <cell r="DV242">
            <v>0.2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1</v>
          </cell>
          <cell r="EM242">
            <v>0</v>
          </cell>
          <cell r="EN242">
            <v>0</v>
          </cell>
          <cell r="EO242">
            <v>0</v>
          </cell>
          <cell r="EP242">
            <v>0.2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1</v>
          </cell>
          <cell r="FG242">
            <v>0</v>
          </cell>
          <cell r="FH242">
            <v>0</v>
          </cell>
          <cell r="FI242">
            <v>0</v>
          </cell>
          <cell r="FJ242">
            <v>0.2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1</v>
          </cell>
          <cell r="GA242">
            <v>0</v>
          </cell>
          <cell r="GB242">
            <v>0</v>
          </cell>
          <cell r="GC242">
            <v>0</v>
          </cell>
          <cell r="GD242">
            <v>0.2</v>
          </cell>
          <cell r="GE242">
            <v>0</v>
          </cell>
          <cell r="GF242">
            <v>0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0</v>
          </cell>
          <cell r="GN242">
            <v>0</v>
          </cell>
          <cell r="GO242">
            <v>0</v>
          </cell>
          <cell r="GP242">
            <v>0</v>
          </cell>
          <cell r="GQ242">
            <v>0</v>
          </cell>
          <cell r="GR242">
            <v>0</v>
          </cell>
          <cell r="GS242">
            <v>0</v>
          </cell>
          <cell r="GT242">
            <v>1</v>
          </cell>
          <cell r="GU242">
            <v>0</v>
          </cell>
          <cell r="GV242">
            <v>0</v>
          </cell>
          <cell r="GW242">
            <v>0</v>
          </cell>
          <cell r="GX242">
            <v>0.2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0</v>
          </cell>
          <cell r="HD242">
            <v>0</v>
          </cell>
          <cell r="HE242">
            <v>0</v>
          </cell>
          <cell r="HF242">
            <v>0</v>
          </cell>
          <cell r="HG242">
            <v>0</v>
          </cell>
          <cell r="HH242">
            <v>0</v>
          </cell>
          <cell r="HI242">
            <v>0</v>
          </cell>
          <cell r="HJ242">
            <v>0</v>
          </cell>
          <cell r="HK242">
            <v>0</v>
          </cell>
          <cell r="HL242">
            <v>0</v>
          </cell>
          <cell r="HM242">
            <v>0</v>
          </cell>
          <cell r="HN242">
            <v>1</v>
          </cell>
          <cell r="HO242">
            <v>0</v>
          </cell>
          <cell r="HP242">
            <v>0</v>
          </cell>
          <cell r="HQ242">
            <v>0</v>
          </cell>
          <cell r="HR242">
            <v>0.2</v>
          </cell>
          <cell r="HS242">
            <v>0</v>
          </cell>
          <cell r="HT242">
            <v>0</v>
          </cell>
          <cell r="HU242">
            <v>0</v>
          </cell>
          <cell r="HV242">
            <v>0</v>
          </cell>
          <cell r="HW242">
            <v>0</v>
          </cell>
          <cell r="HX242">
            <v>0</v>
          </cell>
          <cell r="HY242">
            <v>0</v>
          </cell>
          <cell r="HZ242">
            <v>0</v>
          </cell>
          <cell r="IA242">
            <v>0</v>
          </cell>
          <cell r="IB242">
            <v>0</v>
          </cell>
          <cell r="IC242">
            <v>0</v>
          </cell>
          <cell r="ID242">
            <v>0</v>
          </cell>
          <cell r="IE242">
            <v>0</v>
          </cell>
          <cell r="IF242">
            <v>0</v>
          </cell>
          <cell r="IG242">
            <v>0</v>
          </cell>
          <cell r="IH242">
            <v>1</v>
          </cell>
          <cell r="II242">
            <v>0</v>
          </cell>
          <cell r="IJ242">
            <v>0</v>
          </cell>
          <cell r="IK242">
            <v>0</v>
          </cell>
          <cell r="IL242">
            <v>0.4</v>
          </cell>
          <cell r="IM242">
            <v>0</v>
          </cell>
          <cell r="IN242">
            <v>0</v>
          </cell>
          <cell r="IO242">
            <v>0</v>
          </cell>
          <cell r="IP242">
            <v>0</v>
          </cell>
          <cell r="IQ242">
            <v>0</v>
          </cell>
          <cell r="IR242">
            <v>0</v>
          </cell>
          <cell r="IS242">
            <v>0</v>
          </cell>
          <cell r="IT242">
            <v>0</v>
          </cell>
          <cell r="IU242">
            <v>0</v>
          </cell>
          <cell r="IV242">
            <v>0</v>
          </cell>
          <cell r="IW242">
            <v>0</v>
          </cell>
          <cell r="IX242">
            <v>0</v>
          </cell>
          <cell r="IY242">
            <v>0</v>
          </cell>
          <cell r="IZ242">
            <v>0</v>
          </cell>
          <cell r="JA242">
            <v>0</v>
          </cell>
          <cell r="JB242">
            <v>1</v>
          </cell>
          <cell r="JC242">
            <v>0</v>
          </cell>
          <cell r="JD242">
            <v>0</v>
          </cell>
          <cell r="JE242">
            <v>0</v>
          </cell>
          <cell r="JF242">
            <v>0.2</v>
          </cell>
          <cell r="JG242">
            <v>0</v>
          </cell>
          <cell r="JH242">
            <v>0</v>
          </cell>
          <cell r="JI242">
            <v>0</v>
          </cell>
          <cell r="JJ242">
            <v>0</v>
          </cell>
          <cell r="JK242">
            <v>0</v>
          </cell>
          <cell r="JL242">
            <v>0</v>
          </cell>
          <cell r="JM242">
            <v>0</v>
          </cell>
          <cell r="JN242">
            <v>0</v>
          </cell>
          <cell r="JO242">
            <v>0</v>
          </cell>
          <cell r="JP242">
            <v>0</v>
          </cell>
          <cell r="JQ242">
            <v>0</v>
          </cell>
          <cell r="JR242">
            <v>0</v>
          </cell>
          <cell r="JS242">
            <v>0</v>
          </cell>
          <cell r="JT242">
            <v>0</v>
          </cell>
          <cell r="JU242">
            <v>0</v>
          </cell>
          <cell r="JV242">
            <v>1</v>
          </cell>
          <cell r="JW242">
            <v>0</v>
          </cell>
          <cell r="JX242">
            <v>0</v>
          </cell>
          <cell r="JY242">
            <v>0</v>
          </cell>
          <cell r="JZ242">
            <v>0.2</v>
          </cell>
          <cell r="KA242">
            <v>0</v>
          </cell>
          <cell r="KB242">
            <v>0</v>
          </cell>
          <cell r="KC242">
            <v>0</v>
          </cell>
          <cell r="KD242">
            <v>0</v>
          </cell>
          <cell r="KE242">
            <v>0</v>
          </cell>
          <cell r="KF242">
            <v>0</v>
          </cell>
          <cell r="KG242">
            <v>0</v>
          </cell>
          <cell r="KH242">
            <v>0</v>
          </cell>
          <cell r="KI242">
            <v>0</v>
          </cell>
          <cell r="KJ242">
            <v>0</v>
          </cell>
          <cell r="KK242">
            <v>0</v>
          </cell>
          <cell r="KL242">
            <v>0</v>
          </cell>
          <cell r="KM242">
            <v>0</v>
          </cell>
          <cell r="KN242">
            <v>0</v>
          </cell>
          <cell r="KO242">
            <v>0</v>
          </cell>
          <cell r="KP242">
            <v>1</v>
          </cell>
          <cell r="KQ242">
            <v>0</v>
          </cell>
          <cell r="KR242">
            <v>0</v>
          </cell>
          <cell r="KS242">
            <v>0</v>
          </cell>
          <cell r="KT242">
            <v>0.2</v>
          </cell>
          <cell r="KU242">
            <v>0</v>
          </cell>
          <cell r="KV242">
            <v>0</v>
          </cell>
          <cell r="KW242">
            <v>0</v>
          </cell>
          <cell r="KX242">
            <v>0</v>
          </cell>
          <cell r="KY242">
            <v>0</v>
          </cell>
          <cell r="KZ242">
            <v>0</v>
          </cell>
          <cell r="LA242">
            <v>0</v>
          </cell>
          <cell r="LB242">
            <v>0</v>
          </cell>
          <cell r="LC242">
            <v>0</v>
          </cell>
          <cell r="LD242">
            <v>0</v>
          </cell>
          <cell r="LE242">
            <v>0</v>
          </cell>
          <cell r="LF242">
            <v>0</v>
          </cell>
          <cell r="LG242">
            <v>0</v>
          </cell>
          <cell r="LH242">
            <v>0</v>
          </cell>
          <cell r="LI242">
            <v>0</v>
          </cell>
          <cell r="LJ242">
            <v>1</v>
          </cell>
          <cell r="LK242">
            <v>0</v>
          </cell>
          <cell r="LL242">
            <v>0</v>
          </cell>
          <cell r="LM242">
            <v>0</v>
          </cell>
          <cell r="LN242">
            <v>0.2</v>
          </cell>
          <cell r="LO242">
            <v>0</v>
          </cell>
          <cell r="LP242">
            <v>0</v>
          </cell>
          <cell r="LQ242">
            <v>0</v>
          </cell>
          <cell r="LR242">
            <v>0</v>
          </cell>
          <cell r="LS242">
            <v>0</v>
          </cell>
          <cell r="LT242">
            <v>0</v>
          </cell>
          <cell r="LU242">
            <v>0</v>
          </cell>
          <cell r="LV242">
            <v>0</v>
          </cell>
          <cell r="LW242">
            <v>0</v>
          </cell>
          <cell r="LX242">
            <v>0</v>
          </cell>
          <cell r="LY242">
            <v>0</v>
          </cell>
          <cell r="LZ242">
            <v>0</v>
          </cell>
          <cell r="MA242">
            <v>0</v>
          </cell>
          <cell r="MB242">
            <v>0</v>
          </cell>
          <cell r="MC242">
            <v>0</v>
          </cell>
          <cell r="MD242">
            <v>1</v>
          </cell>
          <cell r="ME242">
            <v>0</v>
          </cell>
          <cell r="MF242">
            <v>0</v>
          </cell>
          <cell r="MG242">
            <v>0</v>
          </cell>
          <cell r="MH242">
            <v>0.2</v>
          </cell>
          <cell r="MI242">
            <v>0</v>
          </cell>
        </row>
        <row r="243">
          <cell r="H243">
            <v>0.4</v>
          </cell>
          <cell r="I243">
            <v>0.4</v>
          </cell>
          <cell r="J243">
            <v>0.2</v>
          </cell>
          <cell r="K243">
            <v>0.4</v>
          </cell>
          <cell r="L243">
            <v>0.4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.4</v>
          </cell>
          <cell r="X243">
            <v>0</v>
          </cell>
          <cell r="Y243">
            <v>0</v>
          </cell>
          <cell r="Z243">
            <v>0</v>
          </cell>
          <cell r="AA243">
            <v>0.6</v>
          </cell>
          <cell r="AB243">
            <v>0.4</v>
          </cell>
          <cell r="AC243">
            <v>0.4</v>
          </cell>
          <cell r="AD243">
            <v>0.2</v>
          </cell>
          <cell r="AE243">
            <v>0.4</v>
          </cell>
          <cell r="AF243">
            <v>0.4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.4</v>
          </cell>
          <cell r="AR243">
            <v>0</v>
          </cell>
          <cell r="AS243">
            <v>0</v>
          </cell>
          <cell r="AT243">
            <v>0</v>
          </cell>
          <cell r="AU243">
            <v>0.6</v>
          </cell>
          <cell r="AV243">
            <v>0.4</v>
          </cell>
          <cell r="AW243">
            <v>0.4</v>
          </cell>
          <cell r="AX243">
            <v>0.2</v>
          </cell>
          <cell r="AY243">
            <v>0.4</v>
          </cell>
          <cell r="AZ243">
            <v>0.4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.4</v>
          </cell>
          <cell r="BL243">
            <v>0</v>
          </cell>
          <cell r="BM243">
            <v>0</v>
          </cell>
          <cell r="BN243">
            <v>0</v>
          </cell>
          <cell r="BO243">
            <v>0.6</v>
          </cell>
          <cell r="BP243">
            <v>0.4</v>
          </cell>
          <cell r="BQ243">
            <v>0.4</v>
          </cell>
          <cell r="BR243">
            <v>0.2</v>
          </cell>
          <cell r="BS243">
            <v>0.4</v>
          </cell>
          <cell r="BT243">
            <v>0.4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.4</v>
          </cell>
          <cell r="CF243">
            <v>0</v>
          </cell>
          <cell r="CG243">
            <v>0</v>
          </cell>
          <cell r="CH243">
            <v>0</v>
          </cell>
          <cell r="CI243">
            <v>0.6</v>
          </cell>
          <cell r="CJ243">
            <v>0.4</v>
          </cell>
          <cell r="CK243">
            <v>0.4</v>
          </cell>
          <cell r="CL243">
            <v>0.2</v>
          </cell>
          <cell r="CM243">
            <v>0.4</v>
          </cell>
          <cell r="CN243">
            <v>0.4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.4</v>
          </cell>
          <cell r="CZ243">
            <v>0</v>
          </cell>
          <cell r="DA243">
            <v>0</v>
          </cell>
          <cell r="DB243">
            <v>0</v>
          </cell>
          <cell r="DC243">
            <v>0.6</v>
          </cell>
          <cell r="DD243">
            <v>0.4</v>
          </cell>
          <cell r="DE243">
            <v>0.4</v>
          </cell>
          <cell r="DF243">
            <v>0.2</v>
          </cell>
          <cell r="DG243">
            <v>0.4</v>
          </cell>
          <cell r="DH243">
            <v>0.4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.4</v>
          </cell>
          <cell r="DT243">
            <v>0</v>
          </cell>
          <cell r="DU243">
            <v>0</v>
          </cell>
          <cell r="DV243">
            <v>0</v>
          </cell>
          <cell r="DW243">
            <v>0.6</v>
          </cell>
          <cell r="DX243">
            <v>0.4</v>
          </cell>
          <cell r="DY243">
            <v>0.4</v>
          </cell>
          <cell r="DZ243">
            <v>0.2</v>
          </cell>
          <cell r="EA243">
            <v>0.4</v>
          </cell>
          <cell r="EB243">
            <v>0.4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.4</v>
          </cell>
          <cell r="EN243">
            <v>0</v>
          </cell>
          <cell r="EO243">
            <v>0</v>
          </cell>
          <cell r="EP243">
            <v>0</v>
          </cell>
          <cell r="EQ243">
            <v>0.6</v>
          </cell>
          <cell r="ER243">
            <v>0.4</v>
          </cell>
          <cell r="ES243">
            <v>0.4</v>
          </cell>
          <cell r="ET243">
            <v>0.2</v>
          </cell>
          <cell r="EU243">
            <v>0.4</v>
          </cell>
          <cell r="EV243">
            <v>0.4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.4</v>
          </cell>
          <cell r="FH243">
            <v>0</v>
          </cell>
          <cell r="FI243">
            <v>0</v>
          </cell>
          <cell r="FJ243">
            <v>0</v>
          </cell>
          <cell r="FK243">
            <v>0.6</v>
          </cell>
          <cell r="FL243">
            <v>0.4</v>
          </cell>
          <cell r="FM243">
            <v>0.4</v>
          </cell>
          <cell r="FN243">
            <v>0.2</v>
          </cell>
          <cell r="FO243">
            <v>0.4</v>
          </cell>
          <cell r="FP243">
            <v>0.4</v>
          </cell>
          <cell r="FQ243">
            <v>0</v>
          </cell>
          <cell r="FR243">
            <v>0</v>
          </cell>
          <cell r="FS243">
            <v>0</v>
          </cell>
          <cell r="FT243">
            <v>0</v>
          </cell>
          <cell r="FU243">
            <v>0</v>
          </cell>
          <cell r="FV243">
            <v>0</v>
          </cell>
          <cell r="FW243">
            <v>0</v>
          </cell>
          <cell r="FX243">
            <v>0</v>
          </cell>
          <cell r="FY243">
            <v>0</v>
          </cell>
          <cell r="FZ243">
            <v>0</v>
          </cell>
          <cell r="GA243">
            <v>0.4</v>
          </cell>
          <cell r="GB243">
            <v>0</v>
          </cell>
          <cell r="GC243">
            <v>0</v>
          </cell>
          <cell r="GD243">
            <v>0</v>
          </cell>
          <cell r="GE243">
            <v>0.6</v>
          </cell>
          <cell r="GF243">
            <v>0.4</v>
          </cell>
          <cell r="GG243">
            <v>0.4</v>
          </cell>
          <cell r="GH243">
            <v>0.2</v>
          </cell>
          <cell r="GI243">
            <v>0.4</v>
          </cell>
          <cell r="GJ243">
            <v>0.4</v>
          </cell>
          <cell r="GK243">
            <v>0</v>
          </cell>
          <cell r="GL243">
            <v>0</v>
          </cell>
          <cell r="GM243">
            <v>0</v>
          </cell>
          <cell r="GN243">
            <v>0</v>
          </cell>
          <cell r="GO243">
            <v>0</v>
          </cell>
          <cell r="GP243">
            <v>0</v>
          </cell>
          <cell r="GQ243">
            <v>0</v>
          </cell>
          <cell r="GR243">
            <v>0</v>
          </cell>
          <cell r="GS243">
            <v>0</v>
          </cell>
          <cell r="GT243">
            <v>0</v>
          </cell>
          <cell r="GU243">
            <v>0.4</v>
          </cell>
          <cell r="GV243">
            <v>0</v>
          </cell>
          <cell r="GW243">
            <v>0</v>
          </cell>
          <cell r="GX243">
            <v>0</v>
          </cell>
          <cell r="GY243">
            <v>0.6</v>
          </cell>
          <cell r="GZ243">
            <v>0.4</v>
          </cell>
          <cell r="HA243">
            <v>0.4</v>
          </cell>
          <cell r="HB243">
            <v>0.2</v>
          </cell>
          <cell r="HC243">
            <v>0.4</v>
          </cell>
          <cell r="HD243">
            <v>0.4</v>
          </cell>
          <cell r="HE243">
            <v>0</v>
          </cell>
          <cell r="HF243">
            <v>0</v>
          </cell>
          <cell r="HG243">
            <v>0</v>
          </cell>
          <cell r="HH243">
            <v>0</v>
          </cell>
          <cell r="HI243">
            <v>0</v>
          </cell>
          <cell r="HJ243">
            <v>0</v>
          </cell>
          <cell r="HK243">
            <v>0</v>
          </cell>
          <cell r="HL243">
            <v>0</v>
          </cell>
          <cell r="HM243">
            <v>0</v>
          </cell>
          <cell r="HN243">
            <v>0</v>
          </cell>
          <cell r="HO243">
            <v>0.4</v>
          </cell>
          <cell r="HP243">
            <v>0</v>
          </cell>
          <cell r="HQ243">
            <v>0</v>
          </cell>
          <cell r="HR243">
            <v>0</v>
          </cell>
          <cell r="HS243">
            <v>0.6</v>
          </cell>
          <cell r="HT243">
            <v>0.6</v>
          </cell>
          <cell r="HU243">
            <v>0.6</v>
          </cell>
          <cell r="HV243">
            <v>0.4</v>
          </cell>
          <cell r="HW243">
            <v>0.6</v>
          </cell>
          <cell r="HX243">
            <v>0.6</v>
          </cell>
          <cell r="HY243">
            <v>0</v>
          </cell>
          <cell r="HZ243">
            <v>0</v>
          </cell>
          <cell r="IA243">
            <v>0</v>
          </cell>
          <cell r="IB243">
            <v>0</v>
          </cell>
          <cell r="IC243">
            <v>0</v>
          </cell>
          <cell r="ID243">
            <v>0</v>
          </cell>
          <cell r="IE243">
            <v>0</v>
          </cell>
          <cell r="IF243">
            <v>0</v>
          </cell>
          <cell r="IG243">
            <v>0</v>
          </cell>
          <cell r="IH243">
            <v>0</v>
          </cell>
          <cell r="II243">
            <v>1</v>
          </cell>
          <cell r="IJ243">
            <v>0</v>
          </cell>
          <cell r="IK243">
            <v>0</v>
          </cell>
          <cell r="IL243">
            <v>0</v>
          </cell>
          <cell r="IM243">
            <v>0.8</v>
          </cell>
          <cell r="IN243">
            <v>0.4</v>
          </cell>
          <cell r="IO243">
            <v>0.4</v>
          </cell>
          <cell r="IP243">
            <v>0.2</v>
          </cell>
          <cell r="IQ243">
            <v>0.4</v>
          </cell>
          <cell r="IR243">
            <v>0.4</v>
          </cell>
          <cell r="IS243">
            <v>0</v>
          </cell>
          <cell r="IT243">
            <v>0</v>
          </cell>
          <cell r="IU243">
            <v>0</v>
          </cell>
          <cell r="IV243">
            <v>0</v>
          </cell>
          <cell r="IW243">
            <v>0</v>
          </cell>
          <cell r="IX243">
            <v>0</v>
          </cell>
          <cell r="IY243">
            <v>0</v>
          </cell>
          <cell r="IZ243">
            <v>0</v>
          </cell>
          <cell r="JA243">
            <v>0</v>
          </cell>
          <cell r="JB243">
            <v>0</v>
          </cell>
          <cell r="JC243">
            <v>0.4</v>
          </cell>
          <cell r="JD243">
            <v>0</v>
          </cell>
          <cell r="JE243">
            <v>0</v>
          </cell>
          <cell r="JF243">
            <v>0</v>
          </cell>
          <cell r="JG243">
            <v>0.6</v>
          </cell>
          <cell r="JH243">
            <v>0.4</v>
          </cell>
          <cell r="JI243">
            <v>0.4</v>
          </cell>
          <cell r="JJ243">
            <v>0.2</v>
          </cell>
          <cell r="JK243">
            <v>0.4</v>
          </cell>
          <cell r="JL243">
            <v>0.4</v>
          </cell>
          <cell r="JM243">
            <v>0</v>
          </cell>
          <cell r="JN243">
            <v>0</v>
          </cell>
          <cell r="JO243">
            <v>0</v>
          </cell>
          <cell r="JP243">
            <v>0</v>
          </cell>
          <cell r="JQ243">
            <v>0</v>
          </cell>
          <cell r="JR243">
            <v>0</v>
          </cell>
          <cell r="JS243">
            <v>0</v>
          </cell>
          <cell r="JT243">
            <v>0</v>
          </cell>
          <cell r="JU243">
            <v>0</v>
          </cell>
          <cell r="JV243">
            <v>0</v>
          </cell>
          <cell r="JW243">
            <v>0.4</v>
          </cell>
          <cell r="JX243">
            <v>0</v>
          </cell>
          <cell r="JY243">
            <v>0</v>
          </cell>
          <cell r="JZ243">
            <v>0</v>
          </cell>
          <cell r="KA243">
            <v>0.6</v>
          </cell>
          <cell r="KB243">
            <v>0.4</v>
          </cell>
          <cell r="KC243">
            <v>0.4</v>
          </cell>
          <cell r="KD243">
            <v>0.2</v>
          </cell>
          <cell r="KE243">
            <v>0.4</v>
          </cell>
          <cell r="KF243">
            <v>0.4</v>
          </cell>
          <cell r="KG243">
            <v>0</v>
          </cell>
          <cell r="KH243">
            <v>0</v>
          </cell>
          <cell r="KI243">
            <v>0</v>
          </cell>
          <cell r="KJ243">
            <v>0</v>
          </cell>
          <cell r="KK243">
            <v>0</v>
          </cell>
          <cell r="KL243">
            <v>0</v>
          </cell>
          <cell r="KM243">
            <v>0</v>
          </cell>
          <cell r="KN243">
            <v>0</v>
          </cell>
          <cell r="KO243">
            <v>0</v>
          </cell>
          <cell r="KP243">
            <v>0</v>
          </cell>
          <cell r="KQ243">
            <v>0.4</v>
          </cell>
          <cell r="KR243">
            <v>0</v>
          </cell>
          <cell r="KS243">
            <v>0</v>
          </cell>
          <cell r="KT243">
            <v>0</v>
          </cell>
          <cell r="KU243">
            <v>0.6</v>
          </cell>
          <cell r="KV243">
            <v>0.4</v>
          </cell>
          <cell r="KW243">
            <v>0.4</v>
          </cell>
          <cell r="KX243">
            <v>0.2</v>
          </cell>
          <cell r="KY243">
            <v>0.4</v>
          </cell>
          <cell r="KZ243">
            <v>0.4</v>
          </cell>
          <cell r="LA243">
            <v>0</v>
          </cell>
          <cell r="LB243">
            <v>0</v>
          </cell>
          <cell r="LC243">
            <v>0</v>
          </cell>
          <cell r="LD243">
            <v>0</v>
          </cell>
          <cell r="LE243">
            <v>0</v>
          </cell>
          <cell r="LF243">
            <v>0</v>
          </cell>
          <cell r="LG243">
            <v>0</v>
          </cell>
          <cell r="LH243">
            <v>0</v>
          </cell>
          <cell r="LI243">
            <v>0</v>
          </cell>
          <cell r="LJ243">
            <v>0</v>
          </cell>
          <cell r="LK243">
            <v>0.4</v>
          </cell>
          <cell r="LL243">
            <v>0</v>
          </cell>
          <cell r="LM243">
            <v>0</v>
          </cell>
          <cell r="LN243">
            <v>0</v>
          </cell>
          <cell r="LO243">
            <v>0.6</v>
          </cell>
          <cell r="LP243">
            <v>0.4</v>
          </cell>
          <cell r="LQ243">
            <v>0.4</v>
          </cell>
          <cell r="LR243">
            <v>0.2</v>
          </cell>
          <cell r="LS243">
            <v>0.4</v>
          </cell>
          <cell r="LT243">
            <v>0.4</v>
          </cell>
          <cell r="LU243">
            <v>0</v>
          </cell>
          <cell r="LV243">
            <v>0</v>
          </cell>
          <cell r="LW243">
            <v>0</v>
          </cell>
          <cell r="LX243">
            <v>0</v>
          </cell>
          <cell r="LY243">
            <v>0</v>
          </cell>
          <cell r="LZ243">
            <v>0</v>
          </cell>
          <cell r="MA243">
            <v>0</v>
          </cell>
          <cell r="MB243">
            <v>0</v>
          </cell>
          <cell r="MC243">
            <v>0</v>
          </cell>
          <cell r="MD243">
            <v>0</v>
          </cell>
          <cell r="ME243">
            <v>0.4</v>
          </cell>
          <cell r="MF243">
            <v>0</v>
          </cell>
          <cell r="MG243">
            <v>0</v>
          </cell>
          <cell r="MH243">
            <v>0</v>
          </cell>
          <cell r="MI243">
            <v>0.6</v>
          </cell>
        </row>
        <row r="244"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.2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.2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.2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.2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.2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.2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.2</v>
          </cell>
          <cell r="EQ244">
            <v>0</v>
          </cell>
          <cell r="ER244">
            <v>0</v>
          </cell>
          <cell r="ES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X244">
            <v>0</v>
          </cell>
          <cell r="EY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.2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  <cell r="FT244">
            <v>0</v>
          </cell>
          <cell r="FU244">
            <v>0</v>
          </cell>
          <cell r="FV244">
            <v>0</v>
          </cell>
          <cell r="FW244">
            <v>0</v>
          </cell>
          <cell r="FX244">
            <v>0</v>
          </cell>
          <cell r="FY244">
            <v>0</v>
          </cell>
          <cell r="FZ244">
            <v>0</v>
          </cell>
          <cell r="GA244">
            <v>0</v>
          </cell>
          <cell r="GB244">
            <v>0</v>
          </cell>
          <cell r="GC244">
            <v>0</v>
          </cell>
          <cell r="GD244">
            <v>0.2</v>
          </cell>
          <cell r="GE244">
            <v>0</v>
          </cell>
          <cell r="GF244">
            <v>0</v>
          </cell>
          <cell r="GG244">
            <v>0</v>
          </cell>
          <cell r="GH244">
            <v>0</v>
          </cell>
          <cell r="GI244">
            <v>0</v>
          </cell>
          <cell r="GJ244">
            <v>0</v>
          </cell>
          <cell r="GK244">
            <v>0</v>
          </cell>
          <cell r="GL244">
            <v>0</v>
          </cell>
          <cell r="GM244">
            <v>0</v>
          </cell>
          <cell r="GN244">
            <v>0</v>
          </cell>
          <cell r="GO244">
            <v>0</v>
          </cell>
          <cell r="GP244">
            <v>0</v>
          </cell>
          <cell r="GQ244">
            <v>0</v>
          </cell>
          <cell r="GR244">
            <v>0</v>
          </cell>
          <cell r="GS244">
            <v>0</v>
          </cell>
          <cell r="GT244">
            <v>0</v>
          </cell>
          <cell r="GU244">
            <v>0</v>
          </cell>
          <cell r="GV244">
            <v>0</v>
          </cell>
          <cell r="GW244">
            <v>0</v>
          </cell>
          <cell r="GX244">
            <v>0.2</v>
          </cell>
          <cell r="GY244">
            <v>0</v>
          </cell>
          <cell r="GZ244">
            <v>0</v>
          </cell>
          <cell r="HA244">
            <v>0</v>
          </cell>
          <cell r="HB244">
            <v>0</v>
          </cell>
          <cell r="HC244">
            <v>0</v>
          </cell>
          <cell r="HD244">
            <v>0</v>
          </cell>
          <cell r="HE244">
            <v>0</v>
          </cell>
          <cell r="HF244">
            <v>0</v>
          </cell>
          <cell r="HG244">
            <v>0</v>
          </cell>
          <cell r="HH244">
            <v>0</v>
          </cell>
          <cell r="HI244">
            <v>0</v>
          </cell>
          <cell r="HJ244">
            <v>0</v>
          </cell>
          <cell r="HK244">
            <v>0</v>
          </cell>
          <cell r="HL244">
            <v>0</v>
          </cell>
          <cell r="HM244">
            <v>0</v>
          </cell>
          <cell r="HN244">
            <v>0</v>
          </cell>
          <cell r="HO244">
            <v>0</v>
          </cell>
          <cell r="HP244">
            <v>0</v>
          </cell>
          <cell r="HQ244">
            <v>0</v>
          </cell>
          <cell r="HR244">
            <v>0.2</v>
          </cell>
          <cell r="HS244">
            <v>0</v>
          </cell>
          <cell r="HT244">
            <v>0</v>
          </cell>
          <cell r="HU244">
            <v>0</v>
          </cell>
          <cell r="HV244">
            <v>0</v>
          </cell>
          <cell r="HW244">
            <v>0.2</v>
          </cell>
          <cell r="HX244">
            <v>0</v>
          </cell>
          <cell r="HY244">
            <v>0</v>
          </cell>
          <cell r="HZ244">
            <v>0</v>
          </cell>
          <cell r="IA244">
            <v>0</v>
          </cell>
          <cell r="IB244">
            <v>0</v>
          </cell>
          <cell r="IC244">
            <v>0</v>
          </cell>
          <cell r="ID244">
            <v>0.2</v>
          </cell>
          <cell r="IE244">
            <v>0</v>
          </cell>
          <cell r="IF244">
            <v>0.2</v>
          </cell>
          <cell r="IG244">
            <v>0</v>
          </cell>
          <cell r="IH244">
            <v>0</v>
          </cell>
          <cell r="II244">
            <v>0</v>
          </cell>
          <cell r="IJ244">
            <v>1</v>
          </cell>
          <cell r="IK244">
            <v>0</v>
          </cell>
          <cell r="IL244">
            <v>0.4</v>
          </cell>
          <cell r="IM244">
            <v>0</v>
          </cell>
          <cell r="IN244">
            <v>0</v>
          </cell>
          <cell r="IO244">
            <v>0</v>
          </cell>
          <cell r="IP244">
            <v>0</v>
          </cell>
          <cell r="IQ244">
            <v>0</v>
          </cell>
          <cell r="IR244">
            <v>0</v>
          </cell>
          <cell r="IS244">
            <v>0</v>
          </cell>
          <cell r="IT244">
            <v>0</v>
          </cell>
          <cell r="IU244">
            <v>0</v>
          </cell>
          <cell r="IV244">
            <v>0</v>
          </cell>
          <cell r="IW244">
            <v>0</v>
          </cell>
          <cell r="IX244">
            <v>0</v>
          </cell>
          <cell r="IY244">
            <v>0</v>
          </cell>
          <cell r="IZ244">
            <v>0</v>
          </cell>
          <cell r="JA244">
            <v>0</v>
          </cell>
          <cell r="JB244">
            <v>0</v>
          </cell>
          <cell r="JC244">
            <v>0</v>
          </cell>
          <cell r="JD244">
            <v>0</v>
          </cell>
          <cell r="JE244">
            <v>0</v>
          </cell>
          <cell r="JF244">
            <v>0.2</v>
          </cell>
          <cell r="JG244">
            <v>0</v>
          </cell>
          <cell r="JH244">
            <v>0</v>
          </cell>
          <cell r="JI244">
            <v>0</v>
          </cell>
          <cell r="JJ244">
            <v>0</v>
          </cell>
          <cell r="JK244">
            <v>0</v>
          </cell>
          <cell r="JL244">
            <v>0</v>
          </cell>
          <cell r="JM244">
            <v>0</v>
          </cell>
          <cell r="JN244">
            <v>0</v>
          </cell>
          <cell r="JO244">
            <v>0</v>
          </cell>
          <cell r="JP244">
            <v>0</v>
          </cell>
          <cell r="JQ244">
            <v>0</v>
          </cell>
          <cell r="JR244">
            <v>0</v>
          </cell>
          <cell r="JS244">
            <v>0</v>
          </cell>
          <cell r="JT244">
            <v>0</v>
          </cell>
          <cell r="JU244">
            <v>0</v>
          </cell>
          <cell r="JV244">
            <v>0</v>
          </cell>
          <cell r="JW244">
            <v>0</v>
          </cell>
          <cell r="JX244">
            <v>0</v>
          </cell>
          <cell r="JY244">
            <v>0</v>
          </cell>
          <cell r="JZ244">
            <v>0.2</v>
          </cell>
          <cell r="KA244">
            <v>0</v>
          </cell>
          <cell r="KB244">
            <v>0</v>
          </cell>
          <cell r="KC244">
            <v>0</v>
          </cell>
          <cell r="KD244">
            <v>0</v>
          </cell>
          <cell r="KE244">
            <v>0</v>
          </cell>
          <cell r="KF244">
            <v>0</v>
          </cell>
          <cell r="KG244">
            <v>0</v>
          </cell>
          <cell r="KH244">
            <v>0</v>
          </cell>
          <cell r="KI244">
            <v>0</v>
          </cell>
          <cell r="KJ244">
            <v>0</v>
          </cell>
          <cell r="KK244">
            <v>0</v>
          </cell>
          <cell r="KL244">
            <v>0</v>
          </cell>
          <cell r="KM244">
            <v>0</v>
          </cell>
          <cell r="KN244">
            <v>0</v>
          </cell>
          <cell r="KO244">
            <v>0</v>
          </cell>
          <cell r="KP244">
            <v>0</v>
          </cell>
          <cell r="KQ244">
            <v>0</v>
          </cell>
          <cell r="KR244">
            <v>0</v>
          </cell>
          <cell r="KS244">
            <v>0</v>
          </cell>
          <cell r="KT244">
            <v>0.2</v>
          </cell>
          <cell r="KU244">
            <v>0</v>
          </cell>
          <cell r="KV244">
            <v>0</v>
          </cell>
          <cell r="KW244">
            <v>0</v>
          </cell>
          <cell r="KX244">
            <v>0</v>
          </cell>
          <cell r="KY244">
            <v>0</v>
          </cell>
          <cell r="KZ244">
            <v>0</v>
          </cell>
          <cell r="LA244">
            <v>0</v>
          </cell>
          <cell r="LB244">
            <v>0</v>
          </cell>
          <cell r="LC244">
            <v>0</v>
          </cell>
          <cell r="LD244">
            <v>0</v>
          </cell>
          <cell r="LE244">
            <v>0</v>
          </cell>
          <cell r="LF244">
            <v>0</v>
          </cell>
          <cell r="LG244">
            <v>0</v>
          </cell>
          <cell r="LH244">
            <v>0</v>
          </cell>
          <cell r="LI244">
            <v>0</v>
          </cell>
          <cell r="LJ244">
            <v>0</v>
          </cell>
          <cell r="LK244">
            <v>0</v>
          </cell>
          <cell r="LL244">
            <v>0</v>
          </cell>
          <cell r="LM244">
            <v>0</v>
          </cell>
          <cell r="LN244">
            <v>0.2</v>
          </cell>
          <cell r="LO244">
            <v>0</v>
          </cell>
          <cell r="LP244">
            <v>0</v>
          </cell>
          <cell r="LQ244">
            <v>0</v>
          </cell>
          <cell r="LR244">
            <v>0</v>
          </cell>
          <cell r="LS244">
            <v>0</v>
          </cell>
          <cell r="LT244">
            <v>0</v>
          </cell>
          <cell r="LU244">
            <v>0</v>
          </cell>
          <cell r="LV244">
            <v>0</v>
          </cell>
          <cell r="LW244">
            <v>0</v>
          </cell>
          <cell r="LX244">
            <v>0</v>
          </cell>
          <cell r="LY244">
            <v>0</v>
          </cell>
          <cell r="LZ244">
            <v>0</v>
          </cell>
          <cell r="MA244">
            <v>0</v>
          </cell>
          <cell r="MB244">
            <v>0</v>
          </cell>
          <cell r="MC244">
            <v>0</v>
          </cell>
          <cell r="MD244">
            <v>0</v>
          </cell>
          <cell r="ME244">
            <v>0</v>
          </cell>
          <cell r="MF244">
            <v>0</v>
          </cell>
          <cell r="MG244">
            <v>0</v>
          </cell>
          <cell r="MH244">
            <v>0.2</v>
          </cell>
          <cell r="MI244">
            <v>0</v>
          </cell>
        </row>
        <row r="245">
          <cell r="H245">
            <v>0.2</v>
          </cell>
          <cell r="I245">
            <v>0.2</v>
          </cell>
          <cell r="J245">
            <v>0</v>
          </cell>
          <cell r="K245">
            <v>0.2</v>
          </cell>
          <cell r="L245">
            <v>0.2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.19999999999999996</v>
          </cell>
          <cell r="Z245">
            <v>0</v>
          </cell>
          <cell r="AA245">
            <v>0</v>
          </cell>
          <cell r="AB245">
            <v>0.2</v>
          </cell>
          <cell r="AC245">
            <v>0.2</v>
          </cell>
          <cell r="AD245">
            <v>0</v>
          </cell>
          <cell r="AE245">
            <v>0.2</v>
          </cell>
          <cell r="AF245">
            <v>0.2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.19999999999999996</v>
          </cell>
          <cell r="AT245">
            <v>0</v>
          </cell>
          <cell r="AU245">
            <v>0</v>
          </cell>
          <cell r="AV245">
            <v>0.2</v>
          </cell>
          <cell r="AW245">
            <v>0.2</v>
          </cell>
          <cell r="AX245">
            <v>0</v>
          </cell>
          <cell r="AY245">
            <v>0.2</v>
          </cell>
          <cell r="AZ245">
            <v>0.2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.19999999999999996</v>
          </cell>
          <cell r="BN245">
            <v>0</v>
          </cell>
          <cell r="BO245">
            <v>0</v>
          </cell>
          <cell r="BP245">
            <v>0.2</v>
          </cell>
          <cell r="BQ245">
            <v>0.2</v>
          </cell>
          <cell r="BR245">
            <v>0</v>
          </cell>
          <cell r="BS245">
            <v>0.2</v>
          </cell>
          <cell r="BT245">
            <v>0.2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.19999999999999996</v>
          </cell>
          <cell r="CH245">
            <v>0</v>
          </cell>
          <cell r="CI245">
            <v>0</v>
          </cell>
          <cell r="CJ245">
            <v>0.2</v>
          </cell>
          <cell r="CK245">
            <v>0.2</v>
          </cell>
          <cell r="CL245">
            <v>0</v>
          </cell>
          <cell r="CM245">
            <v>0.2</v>
          </cell>
          <cell r="CN245">
            <v>0.2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.19999999999999996</v>
          </cell>
          <cell r="DB245">
            <v>0</v>
          </cell>
          <cell r="DC245">
            <v>0</v>
          </cell>
          <cell r="DD245">
            <v>0.2</v>
          </cell>
          <cell r="DE245">
            <v>0.2</v>
          </cell>
          <cell r="DF245">
            <v>0</v>
          </cell>
          <cell r="DG245">
            <v>0.2</v>
          </cell>
          <cell r="DH245">
            <v>0.2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.19999999999999996</v>
          </cell>
          <cell r="DV245">
            <v>0</v>
          </cell>
          <cell r="DW245">
            <v>0</v>
          </cell>
          <cell r="DX245">
            <v>0.2</v>
          </cell>
          <cell r="DY245">
            <v>0.2</v>
          </cell>
          <cell r="DZ245">
            <v>0</v>
          </cell>
          <cell r="EA245">
            <v>0.2</v>
          </cell>
          <cell r="EB245">
            <v>0.2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.19999999999999996</v>
          </cell>
          <cell r="EP245">
            <v>0</v>
          </cell>
          <cell r="EQ245">
            <v>0</v>
          </cell>
          <cell r="ER245">
            <v>0.2</v>
          </cell>
          <cell r="ES245">
            <v>0.2</v>
          </cell>
          <cell r="ET245">
            <v>0</v>
          </cell>
          <cell r="EU245">
            <v>0.2</v>
          </cell>
          <cell r="EV245">
            <v>0.2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.19999999999999996</v>
          </cell>
          <cell r="FJ245">
            <v>0</v>
          </cell>
          <cell r="FK245">
            <v>0</v>
          </cell>
          <cell r="FL245">
            <v>0.2</v>
          </cell>
          <cell r="FM245">
            <v>0.2</v>
          </cell>
          <cell r="FN245">
            <v>0</v>
          </cell>
          <cell r="FO245">
            <v>0.2</v>
          </cell>
          <cell r="FP245">
            <v>0.2</v>
          </cell>
          <cell r="FQ245">
            <v>0</v>
          </cell>
          <cell r="FR245">
            <v>0</v>
          </cell>
          <cell r="FS245">
            <v>0</v>
          </cell>
          <cell r="FT245">
            <v>0</v>
          </cell>
          <cell r="FU245">
            <v>0</v>
          </cell>
          <cell r="FV245">
            <v>0</v>
          </cell>
          <cell r="FW245">
            <v>0</v>
          </cell>
          <cell r="FX245">
            <v>0</v>
          </cell>
          <cell r="FY245">
            <v>0</v>
          </cell>
          <cell r="FZ245">
            <v>0</v>
          </cell>
          <cell r="GA245">
            <v>0</v>
          </cell>
          <cell r="GB245">
            <v>0</v>
          </cell>
          <cell r="GC245">
            <v>0.19999999999999996</v>
          </cell>
          <cell r="GD245">
            <v>0</v>
          </cell>
          <cell r="GE245">
            <v>0</v>
          </cell>
          <cell r="GF245">
            <v>0.2</v>
          </cell>
          <cell r="GG245">
            <v>0.2</v>
          </cell>
          <cell r="GH245">
            <v>0</v>
          </cell>
          <cell r="GI245">
            <v>0.2</v>
          </cell>
          <cell r="GJ245">
            <v>0.2</v>
          </cell>
          <cell r="GK245">
            <v>0</v>
          </cell>
          <cell r="GL245">
            <v>0</v>
          </cell>
          <cell r="GM245">
            <v>0</v>
          </cell>
          <cell r="GN245">
            <v>0</v>
          </cell>
          <cell r="GO245">
            <v>0</v>
          </cell>
          <cell r="GP245">
            <v>0</v>
          </cell>
          <cell r="GQ245">
            <v>0</v>
          </cell>
          <cell r="GR245">
            <v>0</v>
          </cell>
          <cell r="GS245">
            <v>0</v>
          </cell>
          <cell r="GT245">
            <v>0</v>
          </cell>
          <cell r="GU245">
            <v>0</v>
          </cell>
          <cell r="GV245">
            <v>0</v>
          </cell>
          <cell r="GW245">
            <v>0.19999999999999996</v>
          </cell>
          <cell r="GX245">
            <v>0</v>
          </cell>
          <cell r="GY245">
            <v>0</v>
          </cell>
          <cell r="GZ245">
            <v>0.2</v>
          </cell>
          <cell r="HA245">
            <v>0.2</v>
          </cell>
          <cell r="HB245">
            <v>0</v>
          </cell>
          <cell r="HC245">
            <v>0.2</v>
          </cell>
          <cell r="HD245">
            <v>0.2</v>
          </cell>
          <cell r="HE245">
            <v>0</v>
          </cell>
          <cell r="HF245">
            <v>0</v>
          </cell>
          <cell r="HG245">
            <v>0</v>
          </cell>
          <cell r="HH245">
            <v>0</v>
          </cell>
          <cell r="HI245">
            <v>0</v>
          </cell>
          <cell r="HJ245">
            <v>0</v>
          </cell>
          <cell r="HK245">
            <v>0</v>
          </cell>
          <cell r="HL245">
            <v>0</v>
          </cell>
          <cell r="HM245">
            <v>0</v>
          </cell>
          <cell r="HN245">
            <v>0</v>
          </cell>
          <cell r="HO245">
            <v>0</v>
          </cell>
          <cell r="HP245">
            <v>0</v>
          </cell>
          <cell r="HQ245">
            <v>0.19999999999999996</v>
          </cell>
          <cell r="HR245">
            <v>0</v>
          </cell>
          <cell r="HS245">
            <v>0</v>
          </cell>
          <cell r="HT245">
            <v>0.4</v>
          </cell>
          <cell r="HU245">
            <v>0.4</v>
          </cell>
          <cell r="HV245">
            <v>0.2</v>
          </cell>
          <cell r="HW245">
            <v>0.4</v>
          </cell>
          <cell r="HX245">
            <v>0.4</v>
          </cell>
          <cell r="HY245">
            <v>0</v>
          </cell>
          <cell r="HZ245">
            <v>0</v>
          </cell>
          <cell r="IA245">
            <v>0</v>
          </cell>
          <cell r="IB245">
            <v>0.2</v>
          </cell>
          <cell r="IC245">
            <v>0.2</v>
          </cell>
          <cell r="ID245">
            <v>0</v>
          </cell>
          <cell r="IE245">
            <v>0.2</v>
          </cell>
          <cell r="IF245">
            <v>0</v>
          </cell>
          <cell r="IG245">
            <v>0.2</v>
          </cell>
          <cell r="IH245">
            <v>0</v>
          </cell>
          <cell r="II245">
            <v>0</v>
          </cell>
          <cell r="IJ245">
            <v>0</v>
          </cell>
          <cell r="IK245">
            <v>1</v>
          </cell>
          <cell r="IL245">
            <v>0</v>
          </cell>
          <cell r="IM245">
            <v>0.2</v>
          </cell>
          <cell r="IN245">
            <v>0.2</v>
          </cell>
          <cell r="IO245">
            <v>0.2</v>
          </cell>
          <cell r="IP245">
            <v>0</v>
          </cell>
          <cell r="IQ245">
            <v>0.2</v>
          </cell>
          <cell r="IR245">
            <v>0.2</v>
          </cell>
          <cell r="IS245">
            <v>0</v>
          </cell>
          <cell r="IT245">
            <v>0</v>
          </cell>
          <cell r="IU245">
            <v>0</v>
          </cell>
          <cell r="IV245">
            <v>0</v>
          </cell>
          <cell r="IW245">
            <v>0</v>
          </cell>
          <cell r="IX245">
            <v>0</v>
          </cell>
          <cell r="IY245">
            <v>0</v>
          </cell>
          <cell r="IZ245">
            <v>0</v>
          </cell>
          <cell r="JA245">
            <v>0</v>
          </cell>
          <cell r="JB245">
            <v>0</v>
          </cell>
          <cell r="JC245">
            <v>0</v>
          </cell>
          <cell r="JD245">
            <v>0</v>
          </cell>
          <cell r="JE245">
            <v>0.19999999999999996</v>
          </cell>
          <cell r="JF245">
            <v>0</v>
          </cell>
          <cell r="JG245">
            <v>0</v>
          </cell>
          <cell r="JH245">
            <v>0.2</v>
          </cell>
          <cell r="JI245">
            <v>0.2</v>
          </cell>
          <cell r="JJ245">
            <v>0</v>
          </cell>
          <cell r="JK245">
            <v>0.2</v>
          </cell>
          <cell r="JL245">
            <v>0.2</v>
          </cell>
          <cell r="JM245">
            <v>0</v>
          </cell>
          <cell r="JN245">
            <v>0</v>
          </cell>
          <cell r="JO245">
            <v>0</v>
          </cell>
          <cell r="JP245">
            <v>0</v>
          </cell>
          <cell r="JQ245">
            <v>0</v>
          </cell>
          <cell r="JR245">
            <v>0</v>
          </cell>
          <cell r="JS245">
            <v>0</v>
          </cell>
          <cell r="JT245">
            <v>0</v>
          </cell>
          <cell r="JU245">
            <v>0</v>
          </cell>
          <cell r="JV245">
            <v>0</v>
          </cell>
          <cell r="JW245">
            <v>0</v>
          </cell>
          <cell r="JX245">
            <v>0</v>
          </cell>
          <cell r="JY245">
            <v>0.19999999999999996</v>
          </cell>
          <cell r="JZ245">
            <v>0</v>
          </cell>
          <cell r="KA245">
            <v>0</v>
          </cell>
          <cell r="KB245">
            <v>0.2</v>
          </cell>
          <cell r="KC245">
            <v>0.2</v>
          </cell>
          <cell r="KD245">
            <v>0</v>
          </cell>
          <cell r="KE245">
            <v>0.2</v>
          </cell>
          <cell r="KF245">
            <v>0.2</v>
          </cell>
          <cell r="KG245">
            <v>0</v>
          </cell>
          <cell r="KH245">
            <v>0</v>
          </cell>
          <cell r="KI245">
            <v>0</v>
          </cell>
          <cell r="KJ245">
            <v>0</v>
          </cell>
          <cell r="KK245">
            <v>0</v>
          </cell>
          <cell r="KL245">
            <v>0</v>
          </cell>
          <cell r="KM245">
            <v>0</v>
          </cell>
          <cell r="KN245">
            <v>0</v>
          </cell>
          <cell r="KO245">
            <v>0</v>
          </cell>
          <cell r="KP245">
            <v>0</v>
          </cell>
          <cell r="KQ245">
            <v>0</v>
          </cell>
          <cell r="KR245">
            <v>0</v>
          </cell>
          <cell r="KS245">
            <v>0.19999999999999996</v>
          </cell>
          <cell r="KT245">
            <v>0</v>
          </cell>
          <cell r="KU245">
            <v>0</v>
          </cell>
          <cell r="KV245">
            <v>0.2</v>
          </cell>
          <cell r="KW245">
            <v>0.2</v>
          </cell>
          <cell r="KX245">
            <v>0</v>
          </cell>
          <cell r="KY245">
            <v>0.2</v>
          </cell>
          <cell r="KZ245">
            <v>0.2</v>
          </cell>
          <cell r="LA245">
            <v>0</v>
          </cell>
          <cell r="LB245">
            <v>0</v>
          </cell>
          <cell r="LC245">
            <v>0</v>
          </cell>
          <cell r="LD245">
            <v>0</v>
          </cell>
          <cell r="LE245">
            <v>0</v>
          </cell>
          <cell r="LF245">
            <v>0</v>
          </cell>
          <cell r="LG245">
            <v>0</v>
          </cell>
          <cell r="LH245">
            <v>0</v>
          </cell>
          <cell r="LI245">
            <v>0</v>
          </cell>
          <cell r="LJ245">
            <v>0</v>
          </cell>
          <cell r="LK245">
            <v>0</v>
          </cell>
          <cell r="LL245">
            <v>0</v>
          </cell>
          <cell r="LM245">
            <v>0.19999999999999996</v>
          </cell>
          <cell r="LN245">
            <v>0</v>
          </cell>
          <cell r="LO245">
            <v>0</v>
          </cell>
          <cell r="LP245">
            <v>0.2</v>
          </cell>
          <cell r="LQ245">
            <v>0.2</v>
          </cell>
          <cell r="LR245">
            <v>0</v>
          </cell>
          <cell r="LS245">
            <v>0.2</v>
          </cell>
          <cell r="LT245">
            <v>0.2</v>
          </cell>
          <cell r="LU245">
            <v>0</v>
          </cell>
          <cell r="LV245">
            <v>0</v>
          </cell>
          <cell r="LW245">
            <v>0</v>
          </cell>
          <cell r="LX245">
            <v>0</v>
          </cell>
          <cell r="LY245">
            <v>0</v>
          </cell>
          <cell r="LZ245">
            <v>0</v>
          </cell>
          <cell r="MA245">
            <v>0</v>
          </cell>
          <cell r="MB245">
            <v>0</v>
          </cell>
          <cell r="MC245">
            <v>0</v>
          </cell>
          <cell r="MD245">
            <v>0</v>
          </cell>
          <cell r="ME245">
            <v>0</v>
          </cell>
          <cell r="MF245">
            <v>0</v>
          </cell>
          <cell r="MG245">
            <v>0.19999999999999996</v>
          </cell>
          <cell r="MH245">
            <v>0</v>
          </cell>
          <cell r="MI245">
            <v>0</v>
          </cell>
        </row>
        <row r="246"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.2</v>
          </cell>
          <cell r="S246">
            <v>0</v>
          </cell>
          <cell r="T246">
            <v>0.2</v>
          </cell>
          <cell r="U246">
            <v>0</v>
          </cell>
          <cell r="V246">
            <v>0.2</v>
          </cell>
          <cell r="W246">
            <v>0</v>
          </cell>
          <cell r="X246">
            <v>0.2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.2</v>
          </cell>
          <cell r="AM246">
            <v>0</v>
          </cell>
          <cell r="AN246">
            <v>0.2</v>
          </cell>
          <cell r="AO246">
            <v>0</v>
          </cell>
          <cell r="AP246">
            <v>0.2</v>
          </cell>
          <cell r="AQ246">
            <v>0</v>
          </cell>
          <cell r="AR246">
            <v>0.2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.2</v>
          </cell>
          <cell r="BG246">
            <v>0</v>
          </cell>
          <cell r="BH246">
            <v>0.2</v>
          </cell>
          <cell r="BI246">
            <v>0</v>
          </cell>
          <cell r="BJ246">
            <v>0.2</v>
          </cell>
          <cell r="BK246">
            <v>0</v>
          </cell>
          <cell r="BL246">
            <v>0.2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.2</v>
          </cell>
          <cell r="CA246">
            <v>0</v>
          </cell>
          <cell r="CB246">
            <v>0.2</v>
          </cell>
          <cell r="CC246">
            <v>0</v>
          </cell>
          <cell r="CD246">
            <v>0.2</v>
          </cell>
          <cell r="CE246">
            <v>0</v>
          </cell>
          <cell r="CF246">
            <v>0.2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.2</v>
          </cell>
          <cell r="CU246">
            <v>0</v>
          </cell>
          <cell r="CV246">
            <v>0.2</v>
          </cell>
          <cell r="CW246">
            <v>0</v>
          </cell>
          <cell r="CX246">
            <v>0.2</v>
          </cell>
          <cell r="CY246">
            <v>0</v>
          </cell>
          <cell r="CZ246">
            <v>0.2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.2</v>
          </cell>
          <cell r="DO246">
            <v>0</v>
          </cell>
          <cell r="DP246">
            <v>0.2</v>
          </cell>
          <cell r="DQ246">
            <v>0</v>
          </cell>
          <cell r="DR246">
            <v>0.2</v>
          </cell>
          <cell r="DS246">
            <v>0</v>
          </cell>
          <cell r="DT246">
            <v>0.2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.2</v>
          </cell>
          <cell r="EI246">
            <v>0</v>
          </cell>
          <cell r="EJ246">
            <v>0.2</v>
          </cell>
          <cell r="EK246">
            <v>0</v>
          </cell>
          <cell r="EL246">
            <v>0.2</v>
          </cell>
          <cell r="EM246">
            <v>0</v>
          </cell>
          <cell r="EN246">
            <v>0.2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.2</v>
          </cell>
          <cell r="FC246">
            <v>0</v>
          </cell>
          <cell r="FD246">
            <v>0.2</v>
          </cell>
          <cell r="FE246">
            <v>0</v>
          </cell>
          <cell r="FF246">
            <v>0.2</v>
          </cell>
          <cell r="FG246">
            <v>0</v>
          </cell>
          <cell r="FH246">
            <v>0.2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  <cell r="FT246">
            <v>0</v>
          </cell>
          <cell r="FU246">
            <v>0</v>
          </cell>
          <cell r="FV246">
            <v>0.2</v>
          </cell>
          <cell r="FW246">
            <v>0</v>
          </cell>
          <cell r="FX246">
            <v>0.2</v>
          </cell>
          <cell r="FY246">
            <v>0</v>
          </cell>
          <cell r="FZ246">
            <v>0.2</v>
          </cell>
          <cell r="GA246">
            <v>0</v>
          </cell>
          <cell r="GB246">
            <v>0.2</v>
          </cell>
          <cell r="GC246">
            <v>0</v>
          </cell>
          <cell r="GD246">
            <v>0</v>
          </cell>
          <cell r="GE246">
            <v>0</v>
          </cell>
          <cell r="GF246">
            <v>0</v>
          </cell>
          <cell r="GG246">
            <v>0</v>
          </cell>
          <cell r="GH246">
            <v>0</v>
          </cell>
          <cell r="GI246">
            <v>0</v>
          </cell>
          <cell r="GJ246">
            <v>0</v>
          </cell>
          <cell r="GK246">
            <v>0</v>
          </cell>
          <cell r="GL246">
            <v>0</v>
          </cell>
          <cell r="GM246">
            <v>0</v>
          </cell>
          <cell r="GN246">
            <v>0</v>
          </cell>
          <cell r="GO246">
            <v>0</v>
          </cell>
          <cell r="GP246">
            <v>0.2</v>
          </cell>
          <cell r="GQ246">
            <v>0</v>
          </cell>
          <cell r="GR246">
            <v>0.2</v>
          </cell>
          <cell r="GS246">
            <v>0</v>
          </cell>
          <cell r="GT246">
            <v>0.2</v>
          </cell>
          <cell r="GU246">
            <v>0</v>
          </cell>
          <cell r="GV246">
            <v>0.2</v>
          </cell>
          <cell r="GW246">
            <v>0</v>
          </cell>
          <cell r="GX246">
            <v>0</v>
          </cell>
          <cell r="GY246">
            <v>0</v>
          </cell>
          <cell r="GZ246">
            <v>0</v>
          </cell>
          <cell r="HA246">
            <v>0</v>
          </cell>
          <cell r="HB246">
            <v>0</v>
          </cell>
          <cell r="HC246">
            <v>0</v>
          </cell>
          <cell r="HD246">
            <v>0</v>
          </cell>
          <cell r="HE246">
            <v>0</v>
          </cell>
          <cell r="HF246">
            <v>0</v>
          </cell>
          <cell r="HG246">
            <v>0</v>
          </cell>
          <cell r="HH246">
            <v>0</v>
          </cell>
          <cell r="HI246">
            <v>0</v>
          </cell>
          <cell r="HJ246">
            <v>0.2</v>
          </cell>
          <cell r="HK246">
            <v>0</v>
          </cell>
          <cell r="HL246">
            <v>0.2</v>
          </cell>
          <cell r="HM246">
            <v>0</v>
          </cell>
          <cell r="HN246">
            <v>0.2</v>
          </cell>
          <cell r="HO246">
            <v>0</v>
          </cell>
          <cell r="HP246">
            <v>0.2</v>
          </cell>
          <cell r="HQ246">
            <v>0</v>
          </cell>
          <cell r="HR246">
            <v>0</v>
          </cell>
          <cell r="HS246">
            <v>0</v>
          </cell>
          <cell r="HT246">
            <v>0</v>
          </cell>
          <cell r="HU246">
            <v>0</v>
          </cell>
          <cell r="HV246">
            <v>0</v>
          </cell>
          <cell r="HW246">
            <v>0.2</v>
          </cell>
          <cell r="HX246">
            <v>0</v>
          </cell>
          <cell r="HY246">
            <v>0</v>
          </cell>
          <cell r="HZ246">
            <v>0</v>
          </cell>
          <cell r="IA246">
            <v>0</v>
          </cell>
          <cell r="IB246">
            <v>0</v>
          </cell>
          <cell r="IC246">
            <v>0</v>
          </cell>
          <cell r="ID246">
            <v>0.4</v>
          </cell>
          <cell r="IE246">
            <v>0</v>
          </cell>
          <cell r="IF246">
            <v>0.4</v>
          </cell>
          <cell r="IG246">
            <v>0</v>
          </cell>
          <cell r="IH246">
            <v>0.4</v>
          </cell>
          <cell r="II246">
            <v>0</v>
          </cell>
          <cell r="IJ246">
            <v>0.4</v>
          </cell>
          <cell r="IK246">
            <v>0</v>
          </cell>
          <cell r="IL246">
            <v>1</v>
          </cell>
          <cell r="IM246">
            <v>0</v>
          </cell>
          <cell r="IN246">
            <v>0</v>
          </cell>
          <cell r="IO246">
            <v>0</v>
          </cell>
          <cell r="IP246">
            <v>0</v>
          </cell>
          <cell r="IQ246">
            <v>0</v>
          </cell>
          <cell r="IR246">
            <v>0</v>
          </cell>
          <cell r="IS246">
            <v>0</v>
          </cell>
          <cell r="IT246">
            <v>0</v>
          </cell>
          <cell r="IU246">
            <v>0</v>
          </cell>
          <cell r="IV246">
            <v>0</v>
          </cell>
          <cell r="IW246">
            <v>0</v>
          </cell>
          <cell r="IX246">
            <v>0.2</v>
          </cell>
          <cell r="IY246">
            <v>0</v>
          </cell>
          <cell r="IZ246">
            <v>0.2</v>
          </cell>
          <cell r="JA246">
            <v>0</v>
          </cell>
          <cell r="JB246">
            <v>0.2</v>
          </cell>
          <cell r="JC246">
            <v>0</v>
          </cell>
          <cell r="JD246">
            <v>0.2</v>
          </cell>
          <cell r="JE246">
            <v>0</v>
          </cell>
          <cell r="JF246">
            <v>0</v>
          </cell>
          <cell r="JG246">
            <v>0</v>
          </cell>
          <cell r="JH246">
            <v>0</v>
          </cell>
          <cell r="JI246">
            <v>0</v>
          </cell>
          <cell r="JJ246">
            <v>0</v>
          </cell>
          <cell r="JK246">
            <v>0</v>
          </cell>
          <cell r="JL246">
            <v>0</v>
          </cell>
          <cell r="JM246">
            <v>0</v>
          </cell>
          <cell r="JN246">
            <v>0</v>
          </cell>
          <cell r="JO246">
            <v>0</v>
          </cell>
          <cell r="JP246">
            <v>0</v>
          </cell>
          <cell r="JQ246">
            <v>0</v>
          </cell>
          <cell r="JR246">
            <v>0.2</v>
          </cell>
          <cell r="JS246">
            <v>0</v>
          </cell>
          <cell r="JT246">
            <v>0.2</v>
          </cell>
          <cell r="JU246">
            <v>0</v>
          </cell>
          <cell r="JV246">
            <v>0.2</v>
          </cell>
          <cell r="JW246">
            <v>0</v>
          </cell>
          <cell r="JX246">
            <v>0.2</v>
          </cell>
          <cell r="JY246">
            <v>0</v>
          </cell>
          <cell r="JZ246">
            <v>0</v>
          </cell>
          <cell r="KA246">
            <v>0</v>
          </cell>
          <cell r="KB246">
            <v>0</v>
          </cell>
          <cell r="KC246">
            <v>0</v>
          </cell>
          <cell r="KD246">
            <v>0</v>
          </cell>
          <cell r="KE246">
            <v>0</v>
          </cell>
          <cell r="KF246">
            <v>0</v>
          </cell>
          <cell r="KG246">
            <v>0</v>
          </cell>
          <cell r="KH246">
            <v>0</v>
          </cell>
          <cell r="KI246">
            <v>0</v>
          </cell>
          <cell r="KJ246">
            <v>0</v>
          </cell>
          <cell r="KK246">
            <v>0</v>
          </cell>
          <cell r="KL246">
            <v>0.2</v>
          </cell>
          <cell r="KM246">
            <v>0</v>
          </cell>
          <cell r="KN246">
            <v>0.2</v>
          </cell>
          <cell r="KO246">
            <v>0</v>
          </cell>
          <cell r="KP246">
            <v>0.2</v>
          </cell>
          <cell r="KQ246">
            <v>0</v>
          </cell>
          <cell r="KR246">
            <v>0.2</v>
          </cell>
          <cell r="KS246">
            <v>0</v>
          </cell>
          <cell r="KT246">
            <v>0</v>
          </cell>
          <cell r="KU246">
            <v>0</v>
          </cell>
          <cell r="KV246">
            <v>0</v>
          </cell>
          <cell r="KW246">
            <v>0</v>
          </cell>
          <cell r="KX246">
            <v>0</v>
          </cell>
          <cell r="KY246">
            <v>0</v>
          </cell>
          <cell r="KZ246">
            <v>0</v>
          </cell>
          <cell r="LA246">
            <v>0</v>
          </cell>
          <cell r="LB246">
            <v>0</v>
          </cell>
          <cell r="LC246">
            <v>0</v>
          </cell>
          <cell r="LD246">
            <v>0</v>
          </cell>
          <cell r="LE246">
            <v>0</v>
          </cell>
          <cell r="LF246">
            <v>0.2</v>
          </cell>
          <cell r="LG246">
            <v>0</v>
          </cell>
          <cell r="LH246">
            <v>0.2</v>
          </cell>
          <cell r="LI246">
            <v>0</v>
          </cell>
          <cell r="LJ246">
            <v>0.2</v>
          </cell>
          <cell r="LK246">
            <v>0</v>
          </cell>
          <cell r="LL246">
            <v>0.2</v>
          </cell>
          <cell r="LM246">
            <v>0</v>
          </cell>
          <cell r="LN246">
            <v>0</v>
          </cell>
          <cell r="LO246">
            <v>0</v>
          </cell>
          <cell r="LP246">
            <v>0</v>
          </cell>
          <cell r="LQ246">
            <v>0</v>
          </cell>
          <cell r="LR246">
            <v>0</v>
          </cell>
          <cell r="LS246">
            <v>0</v>
          </cell>
          <cell r="LT246">
            <v>0</v>
          </cell>
          <cell r="LU246">
            <v>0</v>
          </cell>
          <cell r="LV246">
            <v>0</v>
          </cell>
          <cell r="LW246">
            <v>0</v>
          </cell>
          <cell r="LX246">
            <v>0</v>
          </cell>
          <cell r="LY246">
            <v>0</v>
          </cell>
          <cell r="LZ246">
            <v>0.2</v>
          </cell>
          <cell r="MA246">
            <v>0</v>
          </cell>
          <cell r="MB246">
            <v>0.2</v>
          </cell>
          <cell r="MC246">
            <v>0</v>
          </cell>
          <cell r="MD246">
            <v>0.2</v>
          </cell>
          <cell r="ME246">
            <v>0</v>
          </cell>
          <cell r="MF246">
            <v>0.2</v>
          </cell>
          <cell r="MG246">
            <v>0</v>
          </cell>
          <cell r="MH246">
            <v>0</v>
          </cell>
          <cell r="MI246">
            <v>0</v>
          </cell>
        </row>
        <row r="247">
          <cell r="H247">
            <v>0.2</v>
          </cell>
          <cell r="I247">
            <v>0.2</v>
          </cell>
          <cell r="J247">
            <v>0</v>
          </cell>
          <cell r="K247">
            <v>0.2</v>
          </cell>
          <cell r="L247">
            <v>0.2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.6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.2</v>
          </cell>
          <cell r="AC247">
            <v>0.2</v>
          </cell>
          <cell r="AD247">
            <v>0</v>
          </cell>
          <cell r="AE247">
            <v>0.2</v>
          </cell>
          <cell r="AF247">
            <v>0.2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.6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.2</v>
          </cell>
          <cell r="AW247">
            <v>0.2</v>
          </cell>
          <cell r="AX247">
            <v>0</v>
          </cell>
          <cell r="AY247">
            <v>0.2</v>
          </cell>
          <cell r="AZ247">
            <v>0.2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.6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.2</v>
          </cell>
          <cell r="BQ247">
            <v>0.2</v>
          </cell>
          <cell r="BR247">
            <v>0</v>
          </cell>
          <cell r="BS247">
            <v>0.2</v>
          </cell>
          <cell r="BT247">
            <v>0.2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.6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.2</v>
          </cell>
          <cell r="CK247">
            <v>0.2</v>
          </cell>
          <cell r="CL247">
            <v>0</v>
          </cell>
          <cell r="CM247">
            <v>0.2</v>
          </cell>
          <cell r="CN247">
            <v>0.2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.6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.2</v>
          </cell>
          <cell r="DE247">
            <v>0.2</v>
          </cell>
          <cell r="DF247">
            <v>0</v>
          </cell>
          <cell r="DG247">
            <v>0.2</v>
          </cell>
          <cell r="DH247">
            <v>0.2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.6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.2</v>
          </cell>
          <cell r="DY247">
            <v>0.2</v>
          </cell>
          <cell r="DZ247">
            <v>0</v>
          </cell>
          <cell r="EA247">
            <v>0.2</v>
          </cell>
          <cell r="EB247">
            <v>0.2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.6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.2</v>
          </cell>
          <cell r="ES247">
            <v>0.2</v>
          </cell>
          <cell r="ET247">
            <v>0</v>
          </cell>
          <cell r="EU247">
            <v>0.2</v>
          </cell>
          <cell r="EV247">
            <v>0.2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.6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.2</v>
          </cell>
          <cell r="FM247">
            <v>0.2</v>
          </cell>
          <cell r="FN247">
            <v>0</v>
          </cell>
          <cell r="FO247">
            <v>0.2</v>
          </cell>
          <cell r="FP247">
            <v>0.2</v>
          </cell>
          <cell r="FQ247">
            <v>0</v>
          </cell>
          <cell r="FR247">
            <v>0</v>
          </cell>
          <cell r="FS247">
            <v>0</v>
          </cell>
          <cell r="FT247">
            <v>0</v>
          </cell>
          <cell r="FU247">
            <v>0</v>
          </cell>
          <cell r="FV247">
            <v>0</v>
          </cell>
          <cell r="FW247">
            <v>0</v>
          </cell>
          <cell r="FX247">
            <v>0</v>
          </cell>
          <cell r="FY247">
            <v>0</v>
          </cell>
          <cell r="FZ247">
            <v>0</v>
          </cell>
          <cell r="GA247">
            <v>0.6</v>
          </cell>
          <cell r="GB247">
            <v>0</v>
          </cell>
          <cell r="GC247">
            <v>0</v>
          </cell>
          <cell r="GD247">
            <v>0</v>
          </cell>
          <cell r="GE247">
            <v>0</v>
          </cell>
          <cell r="GF247">
            <v>0.2</v>
          </cell>
          <cell r="GG247">
            <v>0.2</v>
          </cell>
          <cell r="GH247">
            <v>0</v>
          </cell>
          <cell r="GI247">
            <v>0.2</v>
          </cell>
          <cell r="GJ247">
            <v>0.2</v>
          </cell>
          <cell r="GK247">
            <v>0</v>
          </cell>
          <cell r="GL247">
            <v>0</v>
          </cell>
          <cell r="GM247">
            <v>0</v>
          </cell>
          <cell r="GN247">
            <v>0</v>
          </cell>
          <cell r="GO247">
            <v>0</v>
          </cell>
          <cell r="GP247">
            <v>0</v>
          </cell>
          <cell r="GQ247">
            <v>0</v>
          </cell>
          <cell r="GR247">
            <v>0</v>
          </cell>
          <cell r="GS247">
            <v>0</v>
          </cell>
          <cell r="GT247">
            <v>0</v>
          </cell>
          <cell r="GU247">
            <v>0.6</v>
          </cell>
          <cell r="GV247">
            <v>0</v>
          </cell>
          <cell r="GW247">
            <v>0</v>
          </cell>
          <cell r="GX247">
            <v>0</v>
          </cell>
          <cell r="GY247">
            <v>0</v>
          </cell>
          <cell r="GZ247">
            <v>0.2</v>
          </cell>
          <cell r="HA247">
            <v>0.2</v>
          </cell>
          <cell r="HB247">
            <v>0</v>
          </cell>
          <cell r="HC247">
            <v>0.2</v>
          </cell>
          <cell r="HD247">
            <v>0.2</v>
          </cell>
          <cell r="HE247">
            <v>0</v>
          </cell>
          <cell r="HF247">
            <v>0</v>
          </cell>
          <cell r="HG247">
            <v>0</v>
          </cell>
          <cell r="HH247">
            <v>0</v>
          </cell>
          <cell r="HI247">
            <v>0</v>
          </cell>
          <cell r="HJ247">
            <v>0</v>
          </cell>
          <cell r="HK247">
            <v>0</v>
          </cell>
          <cell r="HL247">
            <v>0</v>
          </cell>
          <cell r="HM247">
            <v>0</v>
          </cell>
          <cell r="HN247">
            <v>0</v>
          </cell>
          <cell r="HO247">
            <v>0.6</v>
          </cell>
          <cell r="HP247">
            <v>0</v>
          </cell>
          <cell r="HQ247">
            <v>0</v>
          </cell>
          <cell r="HR247">
            <v>0</v>
          </cell>
          <cell r="HS247">
            <v>0</v>
          </cell>
          <cell r="HT247">
            <v>0.4</v>
          </cell>
          <cell r="HU247">
            <v>0.4</v>
          </cell>
          <cell r="HV247">
            <v>0.2</v>
          </cell>
          <cell r="HW247">
            <v>0.4</v>
          </cell>
          <cell r="HX247">
            <v>0.4</v>
          </cell>
          <cell r="HY247">
            <v>0</v>
          </cell>
          <cell r="HZ247">
            <v>0</v>
          </cell>
          <cell r="IA247">
            <v>0</v>
          </cell>
          <cell r="IB247">
            <v>0.2</v>
          </cell>
          <cell r="IC247">
            <v>0.2</v>
          </cell>
          <cell r="ID247">
            <v>0</v>
          </cell>
          <cell r="IE247">
            <v>0.2</v>
          </cell>
          <cell r="IF247">
            <v>0</v>
          </cell>
          <cell r="IG247">
            <v>0.2</v>
          </cell>
          <cell r="IH247">
            <v>0</v>
          </cell>
          <cell r="II247">
            <v>0.8</v>
          </cell>
          <cell r="IJ247">
            <v>0</v>
          </cell>
          <cell r="IK247">
            <v>0.2</v>
          </cell>
          <cell r="IL247">
            <v>0</v>
          </cell>
          <cell r="IM247">
            <v>1</v>
          </cell>
          <cell r="IN247">
            <v>0.2</v>
          </cell>
          <cell r="IO247">
            <v>0.2</v>
          </cell>
          <cell r="IP247">
            <v>0</v>
          </cell>
          <cell r="IQ247">
            <v>0.2</v>
          </cell>
          <cell r="IR247">
            <v>0.2</v>
          </cell>
          <cell r="IS247">
            <v>0</v>
          </cell>
          <cell r="IT247">
            <v>0</v>
          </cell>
          <cell r="IU247">
            <v>0</v>
          </cell>
          <cell r="IV247">
            <v>0</v>
          </cell>
          <cell r="IW247">
            <v>0</v>
          </cell>
          <cell r="IX247">
            <v>0</v>
          </cell>
          <cell r="IY247">
            <v>0</v>
          </cell>
          <cell r="IZ247">
            <v>0</v>
          </cell>
          <cell r="JA247">
            <v>0</v>
          </cell>
          <cell r="JB247">
            <v>0</v>
          </cell>
          <cell r="JC247">
            <v>0.6</v>
          </cell>
          <cell r="JD247">
            <v>0</v>
          </cell>
          <cell r="JE247">
            <v>0</v>
          </cell>
          <cell r="JF247">
            <v>0</v>
          </cell>
          <cell r="JG247">
            <v>0</v>
          </cell>
          <cell r="JH247">
            <v>0.2</v>
          </cell>
          <cell r="JI247">
            <v>0.2</v>
          </cell>
          <cell r="JJ247">
            <v>0</v>
          </cell>
          <cell r="JK247">
            <v>0.2</v>
          </cell>
          <cell r="JL247">
            <v>0.2</v>
          </cell>
          <cell r="JM247">
            <v>0</v>
          </cell>
          <cell r="JN247">
            <v>0</v>
          </cell>
          <cell r="JO247">
            <v>0</v>
          </cell>
          <cell r="JP247">
            <v>0</v>
          </cell>
          <cell r="JQ247">
            <v>0</v>
          </cell>
          <cell r="JR247">
            <v>0</v>
          </cell>
          <cell r="JS247">
            <v>0</v>
          </cell>
          <cell r="JT247">
            <v>0</v>
          </cell>
          <cell r="JU247">
            <v>0</v>
          </cell>
          <cell r="JV247">
            <v>0</v>
          </cell>
          <cell r="JW247">
            <v>0.6</v>
          </cell>
          <cell r="JX247">
            <v>0</v>
          </cell>
          <cell r="JY247">
            <v>0</v>
          </cell>
          <cell r="JZ247">
            <v>0</v>
          </cell>
          <cell r="KA247">
            <v>0</v>
          </cell>
          <cell r="KB247">
            <v>0.2</v>
          </cell>
          <cell r="KC247">
            <v>0.2</v>
          </cell>
          <cell r="KD247">
            <v>0</v>
          </cell>
          <cell r="KE247">
            <v>0.2</v>
          </cell>
          <cell r="KF247">
            <v>0.2</v>
          </cell>
          <cell r="KG247">
            <v>0</v>
          </cell>
          <cell r="KH247">
            <v>0</v>
          </cell>
          <cell r="KI247">
            <v>0</v>
          </cell>
          <cell r="KJ247">
            <v>0</v>
          </cell>
          <cell r="KK247">
            <v>0</v>
          </cell>
          <cell r="KL247">
            <v>0</v>
          </cell>
          <cell r="KM247">
            <v>0</v>
          </cell>
          <cell r="KN247">
            <v>0</v>
          </cell>
          <cell r="KO247">
            <v>0</v>
          </cell>
          <cell r="KP247">
            <v>0</v>
          </cell>
          <cell r="KQ247">
            <v>0.6</v>
          </cell>
          <cell r="KR247">
            <v>0</v>
          </cell>
          <cell r="KS247">
            <v>0</v>
          </cell>
          <cell r="KT247">
            <v>0</v>
          </cell>
          <cell r="KU247">
            <v>0</v>
          </cell>
          <cell r="KV247">
            <v>0.2</v>
          </cell>
          <cell r="KW247">
            <v>0.2</v>
          </cell>
          <cell r="KX247">
            <v>0</v>
          </cell>
          <cell r="KY247">
            <v>0.2</v>
          </cell>
          <cell r="KZ247">
            <v>0.2</v>
          </cell>
          <cell r="LA247">
            <v>0</v>
          </cell>
          <cell r="LB247">
            <v>0</v>
          </cell>
          <cell r="LC247">
            <v>0</v>
          </cell>
          <cell r="LD247">
            <v>0</v>
          </cell>
          <cell r="LE247">
            <v>0</v>
          </cell>
          <cell r="LF247">
            <v>0</v>
          </cell>
          <cell r="LG247">
            <v>0</v>
          </cell>
          <cell r="LH247">
            <v>0</v>
          </cell>
          <cell r="LI247">
            <v>0</v>
          </cell>
          <cell r="LJ247">
            <v>0</v>
          </cell>
          <cell r="LK247">
            <v>0.6</v>
          </cell>
          <cell r="LL247">
            <v>0</v>
          </cell>
          <cell r="LM247">
            <v>0</v>
          </cell>
          <cell r="LN247">
            <v>0</v>
          </cell>
          <cell r="LO247">
            <v>0</v>
          </cell>
          <cell r="LP247">
            <v>0.2</v>
          </cell>
          <cell r="LQ247">
            <v>0.2</v>
          </cell>
          <cell r="LR247">
            <v>0</v>
          </cell>
          <cell r="LS247">
            <v>0.2</v>
          </cell>
          <cell r="LT247">
            <v>0.2</v>
          </cell>
          <cell r="LU247">
            <v>0</v>
          </cell>
          <cell r="LV247">
            <v>0</v>
          </cell>
          <cell r="LW247">
            <v>0</v>
          </cell>
          <cell r="LX247">
            <v>0</v>
          </cell>
          <cell r="LY247">
            <v>0</v>
          </cell>
          <cell r="LZ247">
            <v>0</v>
          </cell>
          <cell r="MA247">
            <v>0</v>
          </cell>
          <cell r="MB247">
            <v>0</v>
          </cell>
          <cell r="MC247">
            <v>0</v>
          </cell>
          <cell r="MD247">
            <v>0</v>
          </cell>
          <cell r="ME247">
            <v>0.6</v>
          </cell>
          <cell r="MF247">
            <v>0</v>
          </cell>
          <cell r="MG247">
            <v>0</v>
          </cell>
          <cell r="MH247">
            <v>0</v>
          </cell>
          <cell r="MI247">
            <v>0</v>
          </cell>
        </row>
        <row r="248">
          <cell r="H248">
            <v>1</v>
          </cell>
          <cell r="I248">
            <v>0.75</v>
          </cell>
          <cell r="J248">
            <v>0.5</v>
          </cell>
          <cell r="K248">
            <v>0.8</v>
          </cell>
          <cell r="L248">
            <v>0.8</v>
          </cell>
          <cell r="M248">
            <v>0.5</v>
          </cell>
          <cell r="N248">
            <v>0</v>
          </cell>
          <cell r="O248">
            <v>0</v>
          </cell>
          <cell r="P248">
            <v>0.6</v>
          </cell>
          <cell r="Q248">
            <v>0.25</v>
          </cell>
          <cell r="R248">
            <v>0</v>
          </cell>
          <cell r="S248">
            <v>0.4</v>
          </cell>
          <cell r="T248">
            <v>0</v>
          </cell>
          <cell r="U248">
            <v>0.4</v>
          </cell>
          <cell r="V248">
            <v>0</v>
          </cell>
          <cell r="W248">
            <v>0.4</v>
          </cell>
          <cell r="X248">
            <v>0</v>
          </cell>
          <cell r="Y248">
            <v>0.2</v>
          </cell>
          <cell r="Z248">
            <v>0</v>
          </cell>
          <cell r="AA248">
            <v>0.2</v>
          </cell>
          <cell r="AB248">
            <v>1</v>
          </cell>
          <cell r="AC248">
            <v>0.75</v>
          </cell>
          <cell r="AD248">
            <v>0.5</v>
          </cell>
          <cell r="AE248">
            <v>0.8</v>
          </cell>
          <cell r="AF248">
            <v>0.8</v>
          </cell>
          <cell r="AG248">
            <v>0.5</v>
          </cell>
          <cell r="AH248">
            <v>0</v>
          </cell>
          <cell r="AI248">
            <v>0</v>
          </cell>
          <cell r="AJ248">
            <v>0.6</v>
          </cell>
          <cell r="AK248">
            <v>0.25</v>
          </cell>
          <cell r="AL248">
            <v>0</v>
          </cell>
          <cell r="AM248">
            <v>0.4</v>
          </cell>
          <cell r="AN248">
            <v>0</v>
          </cell>
          <cell r="AO248">
            <v>0.4</v>
          </cell>
          <cell r="AP248">
            <v>0</v>
          </cell>
          <cell r="AQ248">
            <v>0.4</v>
          </cell>
          <cell r="AR248">
            <v>0</v>
          </cell>
          <cell r="AS248">
            <v>0.2</v>
          </cell>
          <cell r="AT248">
            <v>0</v>
          </cell>
          <cell r="AU248">
            <v>0.2</v>
          </cell>
          <cell r="AV248">
            <v>1</v>
          </cell>
          <cell r="AW248">
            <v>0.75</v>
          </cell>
          <cell r="AX248">
            <v>0.5</v>
          </cell>
          <cell r="AY248">
            <v>0.8</v>
          </cell>
          <cell r="AZ248">
            <v>0.8</v>
          </cell>
          <cell r="BA248">
            <v>0.5</v>
          </cell>
          <cell r="BB248">
            <v>0</v>
          </cell>
          <cell r="BC248">
            <v>0</v>
          </cell>
          <cell r="BD248">
            <v>0.6</v>
          </cell>
          <cell r="BE248">
            <v>0.25</v>
          </cell>
          <cell r="BF248">
            <v>0</v>
          </cell>
          <cell r="BG248">
            <v>0.4</v>
          </cell>
          <cell r="BH248">
            <v>0</v>
          </cell>
          <cell r="BI248">
            <v>0.4</v>
          </cell>
          <cell r="BJ248">
            <v>0</v>
          </cell>
          <cell r="BK248">
            <v>0.4</v>
          </cell>
          <cell r="BL248">
            <v>0</v>
          </cell>
          <cell r="BM248">
            <v>0.2</v>
          </cell>
          <cell r="BN248">
            <v>0</v>
          </cell>
          <cell r="BO248">
            <v>0.2</v>
          </cell>
          <cell r="BP248">
            <v>1</v>
          </cell>
          <cell r="BQ248">
            <v>0.75</v>
          </cell>
          <cell r="BR248">
            <v>0.5</v>
          </cell>
          <cell r="BS248">
            <v>0.8</v>
          </cell>
          <cell r="BT248">
            <v>0.8</v>
          </cell>
          <cell r="BU248">
            <v>0.5</v>
          </cell>
          <cell r="BV248">
            <v>0</v>
          </cell>
          <cell r="BW248">
            <v>0</v>
          </cell>
          <cell r="BX248">
            <v>0.6</v>
          </cell>
          <cell r="BY248">
            <v>0.25</v>
          </cell>
          <cell r="BZ248">
            <v>0</v>
          </cell>
          <cell r="CA248">
            <v>0.4</v>
          </cell>
          <cell r="CB248">
            <v>0</v>
          </cell>
          <cell r="CC248">
            <v>0.4</v>
          </cell>
          <cell r="CD248">
            <v>0</v>
          </cell>
          <cell r="CE248">
            <v>0.4</v>
          </cell>
          <cell r="CF248">
            <v>0</v>
          </cell>
          <cell r="CG248">
            <v>0.2</v>
          </cell>
          <cell r="CH248">
            <v>0</v>
          </cell>
          <cell r="CI248">
            <v>0.2</v>
          </cell>
          <cell r="CJ248">
            <v>1</v>
          </cell>
          <cell r="CK248">
            <v>0.75</v>
          </cell>
          <cell r="CL248">
            <v>0.5</v>
          </cell>
          <cell r="CM248">
            <v>0.8</v>
          </cell>
          <cell r="CN248">
            <v>0.8</v>
          </cell>
          <cell r="CO248">
            <v>0.5</v>
          </cell>
          <cell r="CP248">
            <v>0</v>
          </cell>
          <cell r="CQ248">
            <v>0</v>
          </cell>
          <cell r="CR248">
            <v>0.6</v>
          </cell>
          <cell r="CS248">
            <v>0.25</v>
          </cell>
          <cell r="CT248">
            <v>0</v>
          </cell>
          <cell r="CU248">
            <v>0.4</v>
          </cell>
          <cell r="CV248">
            <v>0</v>
          </cell>
          <cell r="CW248">
            <v>0.4</v>
          </cell>
          <cell r="CX248">
            <v>0</v>
          </cell>
          <cell r="CY248">
            <v>0.4</v>
          </cell>
          <cell r="CZ248">
            <v>0</v>
          </cell>
          <cell r="DA248">
            <v>0.2</v>
          </cell>
          <cell r="DB248">
            <v>0</v>
          </cell>
          <cell r="DC248">
            <v>0.2</v>
          </cell>
          <cell r="DD248">
            <v>1</v>
          </cell>
          <cell r="DE248">
            <v>0.75</v>
          </cell>
          <cell r="DF248">
            <v>0.5</v>
          </cell>
          <cell r="DG248">
            <v>0.8</v>
          </cell>
          <cell r="DH248">
            <v>0.8</v>
          </cell>
          <cell r="DI248">
            <v>0.5</v>
          </cell>
          <cell r="DJ248">
            <v>0</v>
          </cell>
          <cell r="DK248">
            <v>0</v>
          </cell>
          <cell r="DL248">
            <v>0.6</v>
          </cell>
          <cell r="DM248">
            <v>0.25</v>
          </cell>
          <cell r="DN248">
            <v>0</v>
          </cell>
          <cell r="DO248">
            <v>0.4</v>
          </cell>
          <cell r="DP248">
            <v>0</v>
          </cell>
          <cell r="DQ248">
            <v>0.4</v>
          </cell>
          <cell r="DR248">
            <v>0</v>
          </cell>
          <cell r="DS248">
            <v>0.4</v>
          </cell>
          <cell r="DT248">
            <v>0</v>
          </cell>
          <cell r="DU248">
            <v>0.2</v>
          </cell>
          <cell r="DV248">
            <v>0</v>
          </cell>
          <cell r="DW248">
            <v>0.2</v>
          </cell>
          <cell r="DX248">
            <v>1</v>
          </cell>
          <cell r="DY248">
            <v>0.75</v>
          </cell>
          <cell r="DZ248">
            <v>0.5</v>
          </cell>
          <cell r="EA248">
            <v>0.8</v>
          </cell>
          <cell r="EB248">
            <v>0.8</v>
          </cell>
          <cell r="EC248">
            <v>0.5</v>
          </cell>
          <cell r="ED248">
            <v>0</v>
          </cell>
          <cell r="EE248">
            <v>0</v>
          </cell>
          <cell r="EF248">
            <v>0.6</v>
          </cell>
          <cell r="EG248">
            <v>0.25</v>
          </cell>
          <cell r="EH248">
            <v>0</v>
          </cell>
          <cell r="EI248">
            <v>0.4</v>
          </cell>
          <cell r="EJ248">
            <v>0</v>
          </cell>
          <cell r="EK248">
            <v>0.4</v>
          </cell>
          <cell r="EL248">
            <v>0</v>
          </cell>
          <cell r="EM248">
            <v>0.4</v>
          </cell>
          <cell r="EN248">
            <v>0</v>
          </cell>
          <cell r="EO248">
            <v>0.2</v>
          </cell>
          <cell r="EP248">
            <v>0</v>
          </cell>
          <cell r="EQ248">
            <v>0.2</v>
          </cell>
          <cell r="ER248">
            <v>1</v>
          </cell>
          <cell r="ES248">
            <v>0.75</v>
          </cell>
          <cell r="ET248">
            <v>0.5</v>
          </cell>
          <cell r="EU248">
            <v>0.8</v>
          </cell>
          <cell r="EV248">
            <v>0.8</v>
          </cell>
          <cell r="EW248">
            <v>0.5</v>
          </cell>
          <cell r="EX248">
            <v>0</v>
          </cell>
          <cell r="EY248">
            <v>0</v>
          </cell>
          <cell r="EZ248">
            <v>0.6</v>
          </cell>
          <cell r="FA248">
            <v>0.25</v>
          </cell>
          <cell r="FB248">
            <v>0</v>
          </cell>
          <cell r="FC248">
            <v>0.4</v>
          </cell>
          <cell r="FD248">
            <v>0</v>
          </cell>
          <cell r="FE248">
            <v>0.4</v>
          </cell>
          <cell r="FF248">
            <v>0</v>
          </cell>
          <cell r="FG248">
            <v>0.4</v>
          </cell>
          <cell r="FH248">
            <v>0</v>
          </cell>
          <cell r="FI248">
            <v>0.2</v>
          </cell>
          <cell r="FJ248">
            <v>0</v>
          </cell>
          <cell r="FK248">
            <v>0.2</v>
          </cell>
          <cell r="FL248">
            <v>1</v>
          </cell>
          <cell r="FM248">
            <v>0.75</v>
          </cell>
          <cell r="FN248">
            <v>0.5</v>
          </cell>
          <cell r="FO248">
            <v>0.8</v>
          </cell>
          <cell r="FP248">
            <v>0.8</v>
          </cell>
          <cell r="FQ248">
            <v>0.5</v>
          </cell>
          <cell r="FR248">
            <v>0</v>
          </cell>
          <cell r="FS248">
            <v>0</v>
          </cell>
          <cell r="FT248">
            <v>0.6</v>
          </cell>
          <cell r="FU248">
            <v>0.25</v>
          </cell>
          <cell r="FV248">
            <v>0</v>
          </cell>
          <cell r="FW248">
            <v>0.4</v>
          </cell>
          <cell r="FX248">
            <v>0</v>
          </cell>
          <cell r="FY248">
            <v>0.4</v>
          </cell>
          <cell r="FZ248">
            <v>0</v>
          </cell>
          <cell r="GA248">
            <v>0.4</v>
          </cell>
          <cell r="GB248">
            <v>0</v>
          </cell>
          <cell r="GC248">
            <v>0.2</v>
          </cell>
          <cell r="GD248">
            <v>0</v>
          </cell>
          <cell r="GE248">
            <v>0.2</v>
          </cell>
          <cell r="GF248">
            <v>1</v>
          </cell>
          <cell r="GG248">
            <v>0.75</v>
          </cell>
          <cell r="GH248">
            <v>0.5</v>
          </cell>
          <cell r="GI248">
            <v>0.8</v>
          </cell>
          <cell r="GJ248">
            <v>0.8</v>
          </cell>
          <cell r="GK248">
            <v>0.5</v>
          </cell>
          <cell r="GL248">
            <v>0</v>
          </cell>
          <cell r="GM248">
            <v>0</v>
          </cell>
          <cell r="GN248">
            <v>0.6</v>
          </cell>
          <cell r="GO248">
            <v>0.25</v>
          </cell>
          <cell r="GP248">
            <v>0</v>
          </cell>
          <cell r="GQ248">
            <v>0.4</v>
          </cell>
          <cell r="GR248">
            <v>0</v>
          </cell>
          <cell r="GS248">
            <v>0.4</v>
          </cell>
          <cell r="GT248">
            <v>0</v>
          </cell>
          <cell r="GU248">
            <v>0.4</v>
          </cell>
          <cell r="GV248">
            <v>0</v>
          </cell>
          <cell r="GW248">
            <v>0.2</v>
          </cell>
          <cell r="GX248">
            <v>0</v>
          </cell>
          <cell r="GY248">
            <v>0.2</v>
          </cell>
          <cell r="GZ248">
            <v>1</v>
          </cell>
          <cell r="HA248">
            <v>0.75</v>
          </cell>
          <cell r="HB248">
            <v>0.5</v>
          </cell>
          <cell r="HC248">
            <v>0.8</v>
          </cell>
          <cell r="HD248">
            <v>0.8</v>
          </cell>
          <cell r="HE248">
            <v>0.5</v>
          </cell>
          <cell r="HF248">
            <v>0</v>
          </cell>
          <cell r="HG248">
            <v>0</v>
          </cell>
          <cell r="HH248">
            <v>0.6</v>
          </cell>
          <cell r="HI248">
            <v>0.25</v>
          </cell>
          <cell r="HJ248">
            <v>0</v>
          </cell>
          <cell r="HK248">
            <v>0.4</v>
          </cell>
          <cell r="HL248">
            <v>0</v>
          </cell>
          <cell r="HM248">
            <v>0.4</v>
          </cell>
          <cell r="HN248">
            <v>0</v>
          </cell>
          <cell r="HO248">
            <v>0.4</v>
          </cell>
          <cell r="HP248">
            <v>0</v>
          </cell>
          <cell r="HQ248">
            <v>0.2</v>
          </cell>
          <cell r="HR248">
            <v>0</v>
          </cell>
          <cell r="HS248">
            <v>0.2</v>
          </cell>
          <cell r="HT248">
            <v>1</v>
          </cell>
          <cell r="HU248">
            <v>0.75</v>
          </cell>
          <cell r="HV248">
            <v>0.5</v>
          </cell>
          <cell r="HW248">
            <v>0.8</v>
          </cell>
          <cell r="HX248">
            <v>0.8</v>
          </cell>
          <cell r="HY248">
            <v>0.5</v>
          </cell>
          <cell r="HZ248">
            <v>0</v>
          </cell>
          <cell r="IA248">
            <v>0</v>
          </cell>
          <cell r="IB248">
            <v>0.6</v>
          </cell>
          <cell r="IC248">
            <v>0.25</v>
          </cell>
          <cell r="ID248">
            <v>0</v>
          </cell>
          <cell r="IE248">
            <v>0.4</v>
          </cell>
          <cell r="IF248">
            <v>0</v>
          </cell>
          <cell r="IG248">
            <v>0.4</v>
          </cell>
          <cell r="IH248">
            <v>0</v>
          </cell>
          <cell r="II248">
            <v>0.4</v>
          </cell>
          <cell r="IJ248">
            <v>0</v>
          </cell>
          <cell r="IK248">
            <v>0.2</v>
          </cell>
          <cell r="IL248">
            <v>0</v>
          </cell>
          <cell r="IM248">
            <v>0.2</v>
          </cell>
          <cell r="IN248">
            <v>1</v>
          </cell>
          <cell r="IO248">
            <v>0.75</v>
          </cell>
          <cell r="IP248">
            <v>0.5</v>
          </cell>
          <cell r="IQ248">
            <v>0.8</v>
          </cell>
          <cell r="IR248">
            <v>0.8</v>
          </cell>
          <cell r="IS248">
            <v>0.5</v>
          </cell>
          <cell r="IT248">
            <v>0</v>
          </cell>
          <cell r="IU248">
            <v>0</v>
          </cell>
          <cell r="IV248">
            <v>0.8</v>
          </cell>
          <cell r="IW248">
            <v>0.25</v>
          </cell>
          <cell r="IX248">
            <v>0</v>
          </cell>
          <cell r="IY248">
            <v>0.6</v>
          </cell>
          <cell r="IZ248">
            <v>0</v>
          </cell>
          <cell r="JA248">
            <v>0.6</v>
          </cell>
          <cell r="JB248">
            <v>0</v>
          </cell>
          <cell r="JC248">
            <v>0.6</v>
          </cell>
          <cell r="JD248">
            <v>0</v>
          </cell>
          <cell r="JE248">
            <v>0.4</v>
          </cell>
          <cell r="JF248">
            <v>0</v>
          </cell>
          <cell r="JG248">
            <v>0.4</v>
          </cell>
          <cell r="JH248">
            <v>1</v>
          </cell>
          <cell r="JI248">
            <v>0.75</v>
          </cell>
          <cell r="JJ248">
            <v>0.5</v>
          </cell>
          <cell r="JK248">
            <v>0.8</v>
          </cell>
          <cell r="JL248">
            <v>0.8</v>
          </cell>
          <cell r="JM248">
            <v>0.5</v>
          </cell>
          <cell r="JN248">
            <v>0</v>
          </cell>
          <cell r="JO248">
            <v>0</v>
          </cell>
          <cell r="JP248">
            <v>0.6</v>
          </cell>
          <cell r="JQ248">
            <v>0.25</v>
          </cell>
          <cell r="JR248">
            <v>0</v>
          </cell>
          <cell r="JS248">
            <v>0.4</v>
          </cell>
          <cell r="JT248">
            <v>0</v>
          </cell>
          <cell r="JU248">
            <v>0.4</v>
          </cell>
          <cell r="JV248">
            <v>0</v>
          </cell>
          <cell r="JW248">
            <v>0.4</v>
          </cell>
          <cell r="JX248">
            <v>0</v>
          </cell>
          <cell r="JY248">
            <v>0.2</v>
          </cell>
          <cell r="JZ248">
            <v>0</v>
          </cell>
          <cell r="KA248">
            <v>0.2</v>
          </cell>
          <cell r="KB248">
            <v>1</v>
          </cell>
          <cell r="KC248">
            <v>0.75</v>
          </cell>
          <cell r="KD248">
            <v>0.5</v>
          </cell>
          <cell r="KE248">
            <v>0.8</v>
          </cell>
          <cell r="KF248">
            <v>0.8</v>
          </cell>
          <cell r="KG248">
            <v>0.5</v>
          </cell>
          <cell r="KH248">
            <v>0</v>
          </cell>
          <cell r="KI248">
            <v>0</v>
          </cell>
          <cell r="KJ248">
            <v>0.6</v>
          </cell>
          <cell r="KK248">
            <v>0.25</v>
          </cell>
          <cell r="KL248">
            <v>0</v>
          </cell>
          <cell r="KM248">
            <v>0.4</v>
          </cell>
          <cell r="KN248">
            <v>0</v>
          </cell>
          <cell r="KO248">
            <v>0.4</v>
          </cell>
          <cell r="KP248">
            <v>0</v>
          </cell>
          <cell r="KQ248">
            <v>0.4</v>
          </cell>
          <cell r="KR248">
            <v>0</v>
          </cell>
          <cell r="KS248">
            <v>0.2</v>
          </cell>
          <cell r="KT248">
            <v>0</v>
          </cell>
          <cell r="KU248">
            <v>0.2</v>
          </cell>
          <cell r="KV248">
            <v>1</v>
          </cell>
          <cell r="KW248">
            <v>0.75</v>
          </cell>
          <cell r="KX248">
            <v>0.5</v>
          </cell>
          <cell r="KY248">
            <v>0.8</v>
          </cell>
          <cell r="KZ248">
            <v>0.8</v>
          </cell>
          <cell r="LA248">
            <v>0.5</v>
          </cell>
          <cell r="LB248">
            <v>0</v>
          </cell>
          <cell r="LC248">
            <v>0</v>
          </cell>
          <cell r="LD248">
            <v>0.6</v>
          </cell>
          <cell r="LE248">
            <v>0.25</v>
          </cell>
          <cell r="LF248">
            <v>0</v>
          </cell>
          <cell r="LG248">
            <v>0.4</v>
          </cell>
          <cell r="LH248">
            <v>0</v>
          </cell>
          <cell r="LI248">
            <v>0.4</v>
          </cell>
          <cell r="LJ248">
            <v>0</v>
          </cell>
          <cell r="LK248">
            <v>0.4</v>
          </cell>
          <cell r="LL248">
            <v>0</v>
          </cell>
          <cell r="LM248">
            <v>0.2</v>
          </cell>
          <cell r="LN248">
            <v>0</v>
          </cell>
          <cell r="LO248">
            <v>0.2</v>
          </cell>
          <cell r="LP248">
            <v>1</v>
          </cell>
          <cell r="LQ248">
            <v>0.75</v>
          </cell>
          <cell r="LR248">
            <v>0.5</v>
          </cell>
          <cell r="LS248">
            <v>0.8</v>
          </cell>
          <cell r="LT248">
            <v>0.8</v>
          </cell>
          <cell r="LU248">
            <v>0.5</v>
          </cell>
          <cell r="LV248">
            <v>0</v>
          </cell>
          <cell r="LW248">
            <v>0</v>
          </cell>
          <cell r="LX248">
            <v>0.6</v>
          </cell>
          <cell r="LY248">
            <v>0.25</v>
          </cell>
          <cell r="LZ248">
            <v>0</v>
          </cell>
          <cell r="MA248">
            <v>0.4</v>
          </cell>
          <cell r="MB248">
            <v>0</v>
          </cell>
          <cell r="MC248">
            <v>0.4</v>
          </cell>
          <cell r="MD248">
            <v>0</v>
          </cell>
          <cell r="ME248">
            <v>0.4</v>
          </cell>
          <cell r="MF248">
            <v>0</v>
          </cell>
          <cell r="MG248">
            <v>0.2</v>
          </cell>
          <cell r="MH248">
            <v>0</v>
          </cell>
          <cell r="MI248">
            <v>0.2</v>
          </cell>
        </row>
        <row r="249">
          <cell r="H249">
            <v>0.75</v>
          </cell>
          <cell r="I249">
            <v>1</v>
          </cell>
          <cell r="J249">
            <v>0.5</v>
          </cell>
          <cell r="K249">
            <v>0.8</v>
          </cell>
          <cell r="L249">
            <v>0.8</v>
          </cell>
          <cell r="M249">
            <v>0.5</v>
          </cell>
          <cell r="N249">
            <v>0</v>
          </cell>
          <cell r="O249">
            <v>0</v>
          </cell>
          <cell r="P249">
            <v>0.6</v>
          </cell>
          <cell r="Q249">
            <v>0.25</v>
          </cell>
          <cell r="R249">
            <v>0</v>
          </cell>
          <cell r="S249">
            <v>0.4</v>
          </cell>
          <cell r="T249">
            <v>0</v>
          </cell>
          <cell r="U249">
            <v>0.4</v>
          </cell>
          <cell r="V249">
            <v>0</v>
          </cell>
          <cell r="W249">
            <v>0.4</v>
          </cell>
          <cell r="X249">
            <v>0</v>
          </cell>
          <cell r="Y249">
            <v>0.2</v>
          </cell>
          <cell r="Z249">
            <v>0</v>
          </cell>
          <cell r="AA249">
            <v>0.2</v>
          </cell>
          <cell r="AB249">
            <v>0.75</v>
          </cell>
          <cell r="AC249">
            <v>1</v>
          </cell>
          <cell r="AD249">
            <v>0.5</v>
          </cell>
          <cell r="AE249">
            <v>0.8</v>
          </cell>
          <cell r="AF249">
            <v>0.8</v>
          </cell>
          <cell r="AG249">
            <v>0.5</v>
          </cell>
          <cell r="AH249">
            <v>0</v>
          </cell>
          <cell r="AI249">
            <v>0</v>
          </cell>
          <cell r="AJ249">
            <v>0.6</v>
          </cell>
          <cell r="AK249">
            <v>0.25</v>
          </cell>
          <cell r="AL249">
            <v>0</v>
          </cell>
          <cell r="AM249">
            <v>0.4</v>
          </cell>
          <cell r="AN249">
            <v>0</v>
          </cell>
          <cell r="AO249">
            <v>0.4</v>
          </cell>
          <cell r="AP249">
            <v>0</v>
          </cell>
          <cell r="AQ249">
            <v>0.4</v>
          </cell>
          <cell r="AR249">
            <v>0</v>
          </cell>
          <cell r="AS249">
            <v>0.2</v>
          </cell>
          <cell r="AT249">
            <v>0</v>
          </cell>
          <cell r="AU249">
            <v>0.2</v>
          </cell>
          <cell r="AV249">
            <v>0.75</v>
          </cell>
          <cell r="AW249">
            <v>1</v>
          </cell>
          <cell r="AX249">
            <v>0.5</v>
          </cell>
          <cell r="AY249">
            <v>0.8</v>
          </cell>
          <cell r="AZ249">
            <v>0.8</v>
          </cell>
          <cell r="BA249">
            <v>0.5</v>
          </cell>
          <cell r="BB249">
            <v>0</v>
          </cell>
          <cell r="BC249">
            <v>0</v>
          </cell>
          <cell r="BD249">
            <v>0.6</v>
          </cell>
          <cell r="BE249">
            <v>0.25</v>
          </cell>
          <cell r="BF249">
            <v>0</v>
          </cell>
          <cell r="BG249">
            <v>0.4</v>
          </cell>
          <cell r="BH249">
            <v>0</v>
          </cell>
          <cell r="BI249">
            <v>0.4</v>
          </cell>
          <cell r="BJ249">
            <v>0</v>
          </cell>
          <cell r="BK249">
            <v>0.4</v>
          </cell>
          <cell r="BL249">
            <v>0</v>
          </cell>
          <cell r="BM249">
            <v>0.2</v>
          </cell>
          <cell r="BN249">
            <v>0</v>
          </cell>
          <cell r="BO249">
            <v>0.2</v>
          </cell>
          <cell r="BP249">
            <v>0.75</v>
          </cell>
          <cell r="BQ249">
            <v>1</v>
          </cell>
          <cell r="BR249">
            <v>0.5</v>
          </cell>
          <cell r="BS249">
            <v>0.8</v>
          </cell>
          <cell r="BT249">
            <v>0.8</v>
          </cell>
          <cell r="BU249">
            <v>0.5</v>
          </cell>
          <cell r="BV249">
            <v>0</v>
          </cell>
          <cell r="BW249">
            <v>0</v>
          </cell>
          <cell r="BX249">
            <v>0.6</v>
          </cell>
          <cell r="BY249">
            <v>0.25</v>
          </cell>
          <cell r="BZ249">
            <v>0</v>
          </cell>
          <cell r="CA249">
            <v>0.4</v>
          </cell>
          <cell r="CB249">
            <v>0</v>
          </cell>
          <cell r="CC249">
            <v>0.4</v>
          </cell>
          <cell r="CD249">
            <v>0</v>
          </cell>
          <cell r="CE249">
            <v>0.4</v>
          </cell>
          <cell r="CF249">
            <v>0</v>
          </cell>
          <cell r="CG249">
            <v>0.2</v>
          </cell>
          <cell r="CH249">
            <v>0</v>
          </cell>
          <cell r="CI249">
            <v>0.2</v>
          </cell>
          <cell r="CJ249">
            <v>0.75</v>
          </cell>
          <cell r="CK249">
            <v>1</v>
          </cell>
          <cell r="CL249">
            <v>0.5</v>
          </cell>
          <cell r="CM249">
            <v>0.8</v>
          </cell>
          <cell r="CN249">
            <v>0.8</v>
          </cell>
          <cell r="CO249">
            <v>0.5</v>
          </cell>
          <cell r="CP249">
            <v>0</v>
          </cell>
          <cell r="CQ249">
            <v>0</v>
          </cell>
          <cell r="CR249">
            <v>0.6</v>
          </cell>
          <cell r="CS249">
            <v>0.25</v>
          </cell>
          <cell r="CT249">
            <v>0</v>
          </cell>
          <cell r="CU249">
            <v>0.4</v>
          </cell>
          <cell r="CV249">
            <v>0</v>
          </cell>
          <cell r="CW249">
            <v>0.4</v>
          </cell>
          <cell r="CX249">
            <v>0</v>
          </cell>
          <cell r="CY249">
            <v>0.4</v>
          </cell>
          <cell r="CZ249">
            <v>0</v>
          </cell>
          <cell r="DA249">
            <v>0.2</v>
          </cell>
          <cell r="DB249">
            <v>0</v>
          </cell>
          <cell r="DC249">
            <v>0.2</v>
          </cell>
          <cell r="DD249">
            <v>0.75</v>
          </cell>
          <cell r="DE249">
            <v>1</v>
          </cell>
          <cell r="DF249">
            <v>0.5</v>
          </cell>
          <cell r="DG249">
            <v>0.8</v>
          </cell>
          <cell r="DH249">
            <v>0.8</v>
          </cell>
          <cell r="DI249">
            <v>0.5</v>
          </cell>
          <cell r="DJ249">
            <v>0</v>
          </cell>
          <cell r="DK249">
            <v>0</v>
          </cell>
          <cell r="DL249">
            <v>0.6</v>
          </cell>
          <cell r="DM249">
            <v>0.25</v>
          </cell>
          <cell r="DN249">
            <v>0</v>
          </cell>
          <cell r="DO249">
            <v>0.4</v>
          </cell>
          <cell r="DP249">
            <v>0</v>
          </cell>
          <cell r="DQ249">
            <v>0.4</v>
          </cell>
          <cell r="DR249">
            <v>0</v>
          </cell>
          <cell r="DS249">
            <v>0.4</v>
          </cell>
          <cell r="DT249">
            <v>0</v>
          </cell>
          <cell r="DU249">
            <v>0.2</v>
          </cell>
          <cell r="DV249">
            <v>0</v>
          </cell>
          <cell r="DW249">
            <v>0.2</v>
          </cell>
          <cell r="DX249">
            <v>0.75</v>
          </cell>
          <cell r="DY249">
            <v>1</v>
          </cell>
          <cell r="DZ249">
            <v>0.5</v>
          </cell>
          <cell r="EA249">
            <v>0.8</v>
          </cell>
          <cell r="EB249">
            <v>0.8</v>
          </cell>
          <cell r="EC249">
            <v>0.5</v>
          </cell>
          <cell r="ED249">
            <v>0</v>
          </cell>
          <cell r="EE249">
            <v>0</v>
          </cell>
          <cell r="EF249">
            <v>0.6</v>
          </cell>
          <cell r="EG249">
            <v>0.25</v>
          </cell>
          <cell r="EH249">
            <v>0</v>
          </cell>
          <cell r="EI249">
            <v>0.4</v>
          </cell>
          <cell r="EJ249">
            <v>0</v>
          </cell>
          <cell r="EK249">
            <v>0.4</v>
          </cell>
          <cell r="EL249">
            <v>0</v>
          </cell>
          <cell r="EM249">
            <v>0.4</v>
          </cell>
          <cell r="EN249">
            <v>0</v>
          </cell>
          <cell r="EO249">
            <v>0.2</v>
          </cell>
          <cell r="EP249">
            <v>0</v>
          </cell>
          <cell r="EQ249">
            <v>0.2</v>
          </cell>
          <cell r="ER249">
            <v>0.75</v>
          </cell>
          <cell r="ES249">
            <v>1</v>
          </cell>
          <cell r="ET249">
            <v>0.5</v>
          </cell>
          <cell r="EU249">
            <v>0.8</v>
          </cell>
          <cell r="EV249">
            <v>0.8</v>
          </cell>
          <cell r="EW249">
            <v>0.5</v>
          </cell>
          <cell r="EX249">
            <v>0</v>
          </cell>
          <cell r="EY249">
            <v>0</v>
          </cell>
          <cell r="EZ249">
            <v>0.6</v>
          </cell>
          <cell r="FA249">
            <v>0.25</v>
          </cell>
          <cell r="FB249">
            <v>0</v>
          </cell>
          <cell r="FC249">
            <v>0.4</v>
          </cell>
          <cell r="FD249">
            <v>0</v>
          </cell>
          <cell r="FE249">
            <v>0.4</v>
          </cell>
          <cell r="FF249">
            <v>0</v>
          </cell>
          <cell r="FG249">
            <v>0.4</v>
          </cell>
          <cell r="FH249">
            <v>0</v>
          </cell>
          <cell r="FI249">
            <v>0.2</v>
          </cell>
          <cell r="FJ249">
            <v>0</v>
          </cell>
          <cell r="FK249">
            <v>0.2</v>
          </cell>
          <cell r="FL249">
            <v>0.75</v>
          </cell>
          <cell r="FM249">
            <v>1</v>
          </cell>
          <cell r="FN249">
            <v>0.5</v>
          </cell>
          <cell r="FO249">
            <v>0.8</v>
          </cell>
          <cell r="FP249">
            <v>0.8</v>
          </cell>
          <cell r="FQ249">
            <v>0.5</v>
          </cell>
          <cell r="FR249">
            <v>0</v>
          </cell>
          <cell r="FS249">
            <v>0</v>
          </cell>
          <cell r="FT249">
            <v>0.6</v>
          </cell>
          <cell r="FU249">
            <v>0.25</v>
          </cell>
          <cell r="FV249">
            <v>0</v>
          </cell>
          <cell r="FW249">
            <v>0.4</v>
          </cell>
          <cell r="FX249">
            <v>0</v>
          </cell>
          <cell r="FY249">
            <v>0.4</v>
          </cell>
          <cell r="FZ249">
            <v>0</v>
          </cell>
          <cell r="GA249">
            <v>0.4</v>
          </cell>
          <cell r="GB249">
            <v>0</v>
          </cell>
          <cell r="GC249">
            <v>0.2</v>
          </cell>
          <cell r="GD249">
            <v>0</v>
          </cell>
          <cell r="GE249">
            <v>0.2</v>
          </cell>
          <cell r="GF249">
            <v>0.75</v>
          </cell>
          <cell r="GG249">
            <v>1</v>
          </cell>
          <cell r="GH249">
            <v>0.5</v>
          </cell>
          <cell r="GI249">
            <v>0.8</v>
          </cell>
          <cell r="GJ249">
            <v>0.8</v>
          </cell>
          <cell r="GK249">
            <v>0.5</v>
          </cell>
          <cell r="GL249">
            <v>0</v>
          </cell>
          <cell r="GM249">
            <v>0</v>
          </cell>
          <cell r="GN249">
            <v>0.6</v>
          </cell>
          <cell r="GO249">
            <v>0.25</v>
          </cell>
          <cell r="GP249">
            <v>0</v>
          </cell>
          <cell r="GQ249">
            <v>0.4</v>
          </cell>
          <cell r="GR249">
            <v>0</v>
          </cell>
          <cell r="GS249">
            <v>0.4</v>
          </cell>
          <cell r="GT249">
            <v>0</v>
          </cell>
          <cell r="GU249">
            <v>0.4</v>
          </cell>
          <cell r="GV249">
            <v>0</v>
          </cell>
          <cell r="GW249">
            <v>0.2</v>
          </cell>
          <cell r="GX249">
            <v>0</v>
          </cell>
          <cell r="GY249">
            <v>0.2</v>
          </cell>
          <cell r="GZ249">
            <v>0.75</v>
          </cell>
          <cell r="HA249">
            <v>1</v>
          </cell>
          <cell r="HB249">
            <v>0.5</v>
          </cell>
          <cell r="HC249">
            <v>0.8</v>
          </cell>
          <cell r="HD249">
            <v>0.8</v>
          </cell>
          <cell r="HE249">
            <v>0.5</v>
          </cell>
          <cell r="HF249">
            <v>0</v>
          </cell>
          <cell r="HG249">
            <v>0</v>
          </cell>
          <cell r="HH249">
            <v>0.6</v>
          </cell>
          <cell r="HI249">
            <v>0.25</v>
          </cell>
          <cell r="HJ249">
            <v>0</v>
          </cell>
          <cell r="HK249">
            <v>0.4</v>
          </cell>
          <cell r="HL249">
            <v>0</v>
          </cell>
          <cell r="HM249">
            <v>0.4</v>
          </cell>
          <cell r="HN249">
            <v>0</v>
          </cell>
          <cell r="HO249">
            <v>0.4</v>
          </cell>
          <cell r="HP249">
            <v>0</v>
          </cell>
          <cell r="HQ249">
            <v>0.2</v>
          </cell>
          <cell r="HR249">
            <v>0</v>
          </cell>
          <cell r="HS249">
            <v>0.2</v>
          </cell>
          <cell r="HT249">
            <v>0.75</v>
          </cell>
          <cell r="HU249">
            <v>1</v>
          </cell>
          <cell r="HV249">
            <v>0.5</v>
          </cell>
          <cell r="HW249">
            <v>0.8</v>
          </cell>
          <cell r="HX249">
            <v>0.8</v>
          </cell>
          <cell r="HY249">
            <v>0.5</v>
          </cell>
          <cell r="HZ249">
            <v>0</v>
          </cell>
          <cell r="IA249">
            <v>0</v>
          </cell>
          <cell r="IB249">
            <v>0.6</v>
          </cell>
          <cell r="IC249">
            <v>0.25</v>
          </cell>
          <cell r="ID249">
            <v>0</v>
          </cell>
          <cell r="IE249">
            <v>0.4</v>
          </cell>
          <cell r="IF249">
            <v>0</v>
          </cell>
          <cell r="IG249">
            <v>0.4</v>
          </cell>
          <cell r="IH249">
            <v>0</v>
          </cell>
          <cell r="II249">
            <v>0.4</v>
          </cell>
          <cell r="IJ249">
            <v>0</v>
          </cell>
          <cell r="IK249">
            <v>0.2</v>
          </cell>
          <cell r="IL249">
            <v>0</v>
          </cell>
          <cell r="IM249">
            <v>0.2</v>
          </cell>
          <cell r="IN249">
            <v>0.75</v>
          </cell>
          <cell r="IO249">
            <v>1</v>
          </cell>
          <cell r="IP249">
            <v>0.5</v>
          </cell>
          <cell r="IQ249">
            <v>0.8</v>
          </cell>
          <cell r="IR249">
            <v>0.8</v>
          </cell>
          <cell r="IS249">
            <v>0.5</v>
          </cell>
          <cell r="IT249">
            <v>0</v>
          </cell>
          <cell r="IU249">
            <v>0</v>
          </cell>
          <cell r="IV249">
            <v>0.8</v>
          </cell>
          <cell r="IW249">
            <v>0.25</v>
          </cell>
          <cell r="IX249">
            <v>0</v>
          </cell>
          <cell r="IY249">
            <v>0.6</v>
          </cell>
          <cell r="IZ249">
            <v>0</v>
          </cell>
          <cell r="JA249">
            <v>0.6</v>
          </cell>
          <cell r="JB249">
            <v>0</v>
          </cell>
          <cell r="JC249">
            <v>0.6</v>
          </cell>
          <cell r="JD249">
            <v>0</v>
          </cell>
          <cell r="JE249">
            <v>0.4</v>
          </cell>
          <cell r="JF249">
            <v>0</v>
          </cell>
          <cell r="JG249">
            <v>0.4</v>
          </cell>
          <cell r="JH249">
            <v>0.75</v>
          </cell>
          <cell r="JI249">
            <v>1</v>
          </cell>
          <cell r="JJ249">
            <v>0.5</v>
          </cell>
          <cell r="JK249">
            <v>0.8</v>
          </cell>
          <cell r="JL249">
            <v>0.8</v>
          </cell>
          <cell r="JM249">
            <v>0.5</v>
          </cell>
          <cell r="JN249">
            <v>0</v>
          </cell>
          <cell r="JO249">
            <v>0</v>
          </cell>
          <cell r="JP249">
            <v>0.6</v>
          </cell>
          <cell r="JQ249">
            <v>0.25</v>
          </cell>
          <cell r="JR249">
            <v>0</v>
          </cell>
          <cell r="JS249">
            <v>0.4</v>
          </cell>
          <cell r="JT249">
            <v>0</v>
          </cell>
          <cell r="JU249">
            <v>0.4</v>
          </cell>
          <cell r="JV249">
            <v>0</v>
          </cell>
          <cell r="JW249">
            <v>0.4</v>
          </cell>
          <cell r="JX249">
            <v>0</v>
          </cell>
          <cell r="JY249">
            <v>0.2</v>
          </cell>
          <cell r="JZ249">
            <v>0</v>
          </cell>
          <cell r="KA249">
            <v>0.2</v>
          </cell>
          <cell r="KB249">
            <v>0.75</v>
          </cell>
          <cell r="KC249">
            <v>1</v>
          </cell>
          <cell r="KD249">
            <v>0.5</v>
          </cell>
          <cell r="KE249">
            <v>0.8</v>
          </cell>
          <cell r="KF249">
            <v>0.8</v>
          </cell>
          <cell r="KG249">
            <v>0.5</v>
          </cell>
          <cell r="KH249">
            <v>0</v>
          </cell>
          <cell r="KI249">
            <v>0</v>
          </cell>
          <cell r="KJ249">
            <v>0.6</v>
          </cell>
          <cell r="KK249">
            <v>0.25</v>
          </cell>
          <cell r="KL249">
            <v>0</v>
          </cell>
          <cell r="KM249">
            <v>0.4</v>
          </cell>
          <cell r="KN249">
            <v>0</v>
          </cell>
          <cell r="KO249">
            <v>0.4</v>
          </cell>
          <cell r="KP249">
            <v>0</v>
          </cell>
          <cell r="KQ249">
            <v>0.4</v>
          </cell>
          <cell r="KR249">
            <v>0</v>
          </cell>
          <cell r="KS249">
            <v>0.2</v>
          </cell>
          <cell r="KT249">
            <v>0</v>
          </cell>
          <cell r="KU249">
            <v>0.2</v>
          </cell>
          <cell r="KV249">
            <v>0.75</v>
          </cell>
          <cell r="KW249">
            <v>1</v>
          </cell>
          <cell r="KX249">
            <v>0.5</v>
          </cell>
          <cell r="KY249">
            <v>0.8</v>
          </cell>
          <cell r="KZ249">
            <v>0.8</v>
          </cell>
          <cell r="LA249">
            <v>0.5</v>
          </cell>
          <cell r="LB249">
            <v>0</v>
          </cell>
          <cell r="LC249">
            <v>0</v>
          </cell>
          <cell r="LD249">
            <v>0.6</v>
          </cell>
          <cell r="LE249">
            <v>0.25</v>
          </cell>
          <cell r="LF249">
            <v>0</v>
          </cell>
          <cell r="LG249">
            <v>0.4</v>
          </cell>
          <cell r="LH249">
            <v>0</v>
          </cell>
          <cell r="LI249">
            <v>0.4</v>
          </cell>
          <cell r="LJ249">
            <v>0</v>
          </cell>
          <cell r="LK249">
            <v>0.4</v>
          </cell>
          <cell r="LL249">
            <v>0</v>
          </cell>
          <cell r="LM249">
            <v>0.2</v>
          </cell>
          <cell r="LN249">
            <v>0</v>
          </cell>
          <cell r="LO249">
            <v>0.2</v>
          </cell>
          <cell r="LP249">
            <v>0.75</v>
          </cell>
          <cell r="LQ249">
            <v>1</v>
          </cell>
          <cell r="LR249">
            <v>0.5</v>
          </cell>
          <cell r="LS249">
            <v>0.8</v>
          </cell>
          <cell r="LT249">
            <v>0.8</v>
          </cell>
          <cell r="LU249">
            <v>0.5</v>
          </cell>
          <cell r="LV249">
            <v>0</v>
          </cell>
          <cell r="LW249">
            <v>0</v>
          </cell>
          <cell r="LX249">
            <v>0.6</v>
          </cell>
          <cell r="LY249">
            <v>0.25</v>
          </cell>
          <cell r="LZ249">
            <v>0</v>
          </cell>
          <cell r="MA249">
            <v>0.4</v>
          </cell>
          <cell r="MB249">
            <v>0</v>
          </cell>
          <cell r="MC249">
            <v>0.4</v>
          </cell>
          <cell r="MD249">
            <v>0</v>
          </cell>
          <cell r="ME249">
            <v>0.4</v>
          </cell>
          <cell r="MF249">
            <v>0</v>
          </cell>
          <cell r="MG249">
            <v>0.2</v>
          </cell>
          <cell r="MH249">
            <v>0</v>
          </cell>
          <cell r="MI249">
            <v>0.2</v>
          </cell>
        </row>
        <row r="250">
          <cell r="H250">
            <v>0.5</v>
          </cell>
          <cell r="I250">
            <v>0.5</v>
          </cell>
          <cell r="J250">
            <v>1</v>
          </cell>
          <cell r="K250">
            <v>0.4</v>
          </cell>
          <cell r="L250">
            <v>0.6</v>
          </cell>
          <cell r="M250">
            <v>0.4</v>
          </cell>
          <cell r="N250">
            <v>0</v>
          </cell>
          <cell r="O250">
            <v>0</v>
          </cell>
          <cell r="P250">
            <v>0.2</v>
          </cell>
          <cell r="Q250">
            <v>0.25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.2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.5</v>
          </cell>
          <cell r="AC250">
            <v>0.5</v>
          </cell>
          <cell r="AD250">
            <v>1</v>
          </cell>
          <cell r="AE250">
            <v>0.4</v>
          </cell>
          <cell r="AF250">
            <v>0.6</v>
          </cell>
          <cell r="AG250">
            <v>0.4</v>
          </cell>
          <cell r="AH250">
            <v>0</v>
          </cell>
          <cell r="AI250">
            <v>0</v>
          </cell>
          <cell r="AJ250">
            <v>0.2</v>
          </cell>
          <cell r="AK250">
            <v>0.25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.2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.5</v>
          </cell>
          <cell r="AW250">
            <v>0.5</v>
          </cell>
          <cell r="AX250">
            <v>1</v>
          </cell>
          <cell r="AY250">
            <v>0.4</v>
          </cell>
          <cell r="AZ250">
            <v>0.6</v>
          </cell>
          <cell r="BA250">
            <v>0.4</v>
          </cell>
          <cell r="BB250">
            <v>0</v>
          </cell>
          <cell r="BC250">
            <v>0</v>
          </cell>
          <cell r="BD250">
            <v>0.2</v>
          </cell>
          <cell r="BE250">
            <v>0.25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.2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.5</v>
          </cell>
          <cell r="BQ250">
            <v>0.5</v>
          </cell>
          <cell r="BR250">
            <v>1</v>
          </cell>
          <cell r="BS250">
            <v>0.4</v>
          </cell>
          <cell r="BT250">
            <v>0.6</v>
          </cell>
          <cell r="BU250">
            <v>0.4</v>
          </cell>
          <cell r="BV250">
            <v>0</v>
          </cell>
          <cell r="BW250">
            <v>0</v>
          </cell>
          <cell r="BX250">
            <v>0.2</v>
          </cell>
          <cell r="BY250">
            <v>0.25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.2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.5</v>
          </cell>
          <cell r="CK250">
            <v>0.5</v>
          </cell>
          <cell r="CL250">
            <v>1</v>
          </cell>
          <cell r="CM250">
            <v>0.4</v>
          </cell>
          <cell r="CN250">
            <v>0.6</v>
          </cell>
          <cell r="CO250">
            <v>0.4</v>
          </cell>
          <cell r="CP250">
            <v>0</v>
          </cell>
          <cell r="CQ250">
            <v>0</v>
          </cell>
          <cell r="CR250">
            <v>0.2</v>
          </cell>
          <cell r="CS250">
            <v>0.25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.2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.5</v>
          </cell>
          <cell r="DE250">
            <v>0.5</v>
          </cell>
          <cell r="DF250">
            <v>1</v>
          </cell>
          <cell r="DG250">
            <v>0.4</v>
          </cell>
          <cell r="DH250">
            <v>0.6</v>
          </cell>
          <cell r="DI250">
            <v>0.4</v>
          </cell>
          <cell r="DJ250">
            <v>0</v>
          </cell>
          <cell r="DK250">
            <v>0</v>
          </cell>
          <cell r="DL250">
            <v>0.2</v>
          </cell>
          <cell r="DM250">
            <v>0.25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.2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.5</v>
          </cell>
          <cell r="DY250">
            <v>0.5</v>
          </cell>
          <cell r="DZ250">
            <v>1</v>
          </cell>
          <cell r="EA250">
            <v>0.4</v>
          </cell>
          <cell r="EB250">
            <v>0.6</v>
          </cell>
          <cell r="EC250">
            <v>0.4</v>
          </cell>
          <cell r="ED250">
            <v>0</v>
          </cell>
          <cell r="EE250">
            <v>0</v>
          </cell>
          <cell r="EF250">
            <v>0.2</v>
          </cell>
          <cell r="EG250">
            <v>0.25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.2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  <cell r="ER250">
            <v>0.5</v>
          </cell>
          <cell r="ES250">
            <v>0.5</v>
          </cell>
          <cell r="ET250">
            <v>1</v>
          </cell>
          <cell r="EU250">
            <v>0.4</v>
          </cell>
          <cell r="EV250">
            <v>0.6</v>
          </cell>
          <cell r="EW250">
            <v>0.4</v>
          </cell>
          <cell r="EX250">
            <v>0</v>
          </cell>
          <cell r="EY250">
            <v>0</v>
          </cell>
          <cell r="EZ250">
            <v>0.2</v>
          </cell>
          <cell r="FA250">
            <v>0.25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.2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.5</v>
          </cell>
          <cell r="FM250">
            <v>0.5</v>
          </cell>
          <cell r="FN250">
            <v>1</v>
          </cell>
          <cell r="FO250">
            <v>0.4</v>
          </cell>
          <cell r="FP250">
            <v>0.6</v>
          </cell>
          <cell r="FQ250">
            <v>0.4</v>
          </cell>
          <cell r="FR250">
            <v>0</v>
          </cell>
          <cell r="FS250">
            <v>0</v>
          </cell>
          <cell r="FT250">
            <v>0.2</v>
          </cell>
          <cell r="FU250">
            <v>0.25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.2</v>
          </cell>
          <cell r="GB250">
            <v>0</v>
          </cell>
          <cell r="GC250">
            <v>0</v>
          </cell>
          <cell r="GD250">
            <v>0</v>
          </cell>
          <cell r="GE250">
            <v>0</v>
          </cell>
          <cell r="GF250">
            <v>0.5</v>
          </cell>
          <cell r="GG250">
            <v>0.5</v>
          </cell>
          <cell r="GH250">
            <v>1</v>
          </cell>
          <cell r="GI250">
            <v>0.4</v>
          </cell>
          <cell r="GJ250">
            <v>0.6</v>
          </cell>
          <cell r="GK250">
            <v>0.4</v>
          </cell>
          <cell r="GL250">
            <v>0</v>
          </cell>
          <cell r="GM250">
            <v>0</v>
          </cell>
          <cell r="GN250">
            <v>0.2</v>
          </cell>
          <cell r="GO250">
            <v>0.25</v>
          </cell>
          <cell r="GP250">
            <v>0</v>
          </cell>
          <cell r="GQ250">
            <v>0</v>
          </cell>
          <cell r="GR250">
            <v>0</v>
          </cell>
          <cell r="GS250">
            <v>0</v>
          </cell>
          <cell r="GT250">
            <v>0</v>
          </cell>
          <cell r="GU250">
            <v>0.2</v>
          </cell>
          <cell r="GV250">
            <v>0</v>
          </cell>
          <cell r="GW250">
            <v>0</v>
          </cell>
          <cell r="GX250">
            <v>0</v>
          </cell>
          <cell r="GY250">
            <v>0</v>
          </cell>
          <cell r="GZ250">
            <v>0.5</v>
          </cell>
          <cell r="HA250">
            <v>0.5</v>
          </cell>
          <cell r="HB250">
            <v>1</v>
          </cell>
          <cell r="HC250">
            <v>0.4</v>
          </cell>
          <cell r="HD250">
            <v>0.6</v>
          </cell>
          <cell r="HE250">
            <v>0.4</v>
          </cell>
          <cell r="HF250">
            <v>0</v>
          </cell>
          <cell r="HG250">
            <v>0</v>
          </cell>
          <cell r="HH250">
            <v>0.2</v>
          </cell>
          <cell r="HI250">
            <v>0.25</v>
          </cell>
          <cell r="HJ250">
            <v>0</v>
          </cell>
          <cell r="HK250">
            <v>0</v>
          </cell>
          <cell r="HL250">
            <v>0</v>
          </cell>
          <cell r="HM250">
            <v>0</v>
          </cell>
          <cell r="HN250">
            <v>0</v>
          </cell>
          <cell r="HO250">
            <v>0.2</v>
          </cell>
          <cell r="HP250">
            <v>0</v>
          </cell>
          <cell r="HQ250">
            <v>0</v>
          </cell>
          <cell r="HR250">
            <v>0</v>
          </cell>
          <cell r="HS250">
            <v>0</v>
          </cell>
          <cell r="HT250">
            <v>0.5</v>
          </cell>
          <cell r="HU250">
            <v>0.5</v>
          </cell>
          <cell r="HV250">
            <v>1</v>
          </cell>
          <cell r="HW250">
            <v>0.4</v>
          </cell>
          <cell r="HX250">
            <v>0.6</v>
          </cell>
          <cell r="HY250">
            <v>0.4</v>
          </cell>
          <cell r="HZ250">
            <v>0</v>
          </cell>
          <cell r="IA250">
            <v>0</v>
          </cell>
          <cell r="IB250">
            <v>0.2</v>
          </cell>
          <cell r="IC250">
            <v>0.25</v>
          </cell>
          <cell r="ID250">
            <v>0</v>
          </cell>
          <cell r="IE250">
            <v>0</v>
          </cell>
          <cell r="IF250">
            <v>0</v>
          </cell>
          <cell r="IG250">
            <v>0</v>
          </cell>
          <cell r="IH250">
            <v>0</v>
          </cell>
          <cell r="II250">
            <v>0.2</v>
          </cell>
          <cell r="IJ250">
            <v>0</v>
          </cell>
          <cell r="IK250">
            <v>0</v>
          </cell>
          <cell r="IL250">
            <v>0</v>
          </cell>
          <cell r="IM250">
            <v>0</v>
          </cell>
          <cell r="IN250">
            <v>0.5</v>
          </cell>
          <cell r="IO250">
            <v>0.5</v>
          </cell>
          <cell r="IP250">
            <v>1</v>
          </cell>
          <cell r="IQ250">
            <v>0.4</v>
          </cell>
          <cell r="IR250">
            <v>0.6</v>
          </cell>
          <cell r="IS250">
            <v>0.4</v>
          </cell>
          <cell r="IT250">
            <v>0</v>
          </cell>
          <cell r="IU250">
            <v>0</v>
          </cell>
          <cell r="IV250">
            <v>0.4</v>
          </cell>
          <cell r="IW250">
            <v>0.25</v>
          </cell>
          <cell r="IX250">
            <v>0</v>
          </cell>
          <cell r="IY250">
            <v>0.2</v>
          </cell>
          <cell r="IZ250">
            <v>0</v>
          </cell>
          <cell r="JA250">
            <v>0.2</v>
          </cell>
          <cell r="JB250">
            <v>0</v>
          </cell>
          <cell r="JC250">
            <v>0.4</v>
          </cell>
          <cell r="JD250">
            <v>0</v>
          </cell>
          <cell r="JE250">
            <v>0.2</v>
          </cell>
          <cell r="JF250">
            <v>0</v>
          </cell>
          <cell r="JG250">
            <v>0.2</v>
          </cell>
          <cell r="JH250">
            <v>0.5</v>
          </cell>
          <cell r="JI250">
            <v>0.5</v>
          </cell>
          <cell r="JJ250">
            <v>1</v>
          </cell>
          <cell r="JK250">
            <v>0.4</v>
          </cell>
          <cell r="JL250">
            <v>0.6</v>
          </cell>
          <cell r="JM250">
            <v>0.4</v>
          </cell>
          <cell r="JN250">
            <v>0</v>
          </cell>
          <cell r="JO250">
            <v>0</v>
          </cell>
          <cell r="JP250">
            <v>0.2</v>
          </cell>
          <cell r="JQ250">
            <v>0.25</v>
          </cell>
          <cell r="JR250">
            <v>0</v>
          </cell>
          <cell r="JS250">
            <v>0</v>
          </cell>
          <cell r="JT250">
            <v>0</v>
          </cell>
          <cell r="JU250">
            <v>0</v>
          </cell>
          <cell r="JV250">
            <v>0</v>
          </cell>
          <cell r="JW250">
            <v>0.2</v>
          </cell>
          <cell r="JX250">
            <v>0</v>
          </cell>
          <cell r="JY250">
            <v>0</v>
          </cell>
          <cell r="JZ250">
            <v>0</v>
          </cell>
          <cell r="KA250">
            <v>0</v>
          </cell>
          <cell r="KB250">
            <v>0.5</v>
          </cell>
          <cell r="KC250">
            <v>0.5</v>
          </cell>
          <cell r="KD250">
            <v>1</v>
          </cell>
          <cell r="KE250">
            <v>0.4</v>
          </cell>
          <cell r="KF250">
            <v>0.6</v>
          </cell>
          <cell r="KG250">
            <v>0.4</v>
          </cell>
          <cell r="KH250">
            <v>0</v>
          </cell>
          <cell r="KI250">
            <v>0</v>
          </cell>
          <cell r="KJ250">
            <v>0.2</v>
          </cell>
          <cell r="KK250">
            <v>0.25</v>
          </cell>
          <cell r="KL250">
            <v>0</v>
          </cell>
          <cell r="KM250">
            <v>0</v>
          </cell>
          <cell r="KN250">
            <v>0</v>
          </cell>
          <cell r="KO250">
            <v>0</v>
          </cell>
          <cell r="KP250">
            <v>0</v>
          </cell>
          <cell r="KQ250">
            <v>0.2</v>
          </cell>
          <cell r="KR250">
            <v>0</v>
          </cell>
          <cell r="KS250">
            <v>0</v>
          </cell>
          <cell r="KT250">
            <v>0</v>
          </cell>
          <cell r="KU250">
            <v>0</v>
          </cell>
          <cell r="KV250">
            <v>0.5</v>
          </cell>
          <cell r="KW250">
            <v>0.5</v>
          </cell>
          <cell r="KX250">
            <v>1</v>
          </cell>
          <cell r="KY250">
            <v>0.4</v>
          </cell>
          <cell r="KZ250">
            <v>0.6</v>
          </cell>
          <cell r="LA250">
            <v>0.4</v>
          </cell>
          <cell r="LB250">
            <v>0</v>
          </cell>
          <cell r="LC250">
            <v>0</v>
          </cell>
          <cell r="LD250">
            <v>0.2</v>
          </cell>
          <cell r="LE250">
            <v>0.25</v>
          </cell>
          <cell r="LF250">
            <v>0</v>
          </cell>
          <cell r="LG250">
            <v>0</v>
          </cell>
          <cell r="LH250">
            <v>0</v>
          </cell>
          <cell r="LI250">
            <v>0</v>
          </cell>
          <cell r="LJ250">
            <v>0</v>
          </cell>
          <cell r="LK250">
            <v>0.2</v>
          </cell>
          <cell r="LL250">
            <v>0</v>
          </cell>
          <cell r="LM250">
            <v>0</v>
          </cell>
          <cell r="LN250">
            <v>0</v>
          </cell>
          <cell r="LO250">
            <v>0</v>
          </cell>
          <cell r="LP250">
            <v>0.5</v>
          </cell>
          <cell r="LQ250">
            <v>0.5</v>
          </cell>
          <cell r="LR250">
            <v>1</v>
          </cell>
          <cell r="LS250">
            <v>0.4</v>
          </cell>
          <cell r="LT250">
            <v>0.6</v>
          </cell>
          <cell r="LU250">
            <v>0.4</v>
          </cell>
          <cell r="LV250">
            <v>0</v>
          </cell>
          <cell r="LW250">
            <v>0</v>
          </cell>
          <cell r="LX250">
            <v>0.2</v>
          </cell>
          <cell r="LY250">
            <v>0.25</v>
          </cell>
          <cell r="LZ250">
            <v>0</v>
          </cell>
          <cell r="MA250">
            <v>0</v>
          </cell>
          <cell r="MB250">
            <v>0</v>
          </cell>
          <cell r="MC250">
            <v>0</v>
          </cell>
          <cell r="MD250">
            <v>0</v>
          </cell>
          <cell r="ME250">
            <v>0.2</v>
          </cell>
          <cell r="MF250">
            <v>0</v>
          </cell>
          <cell r="MG250">
            <v>0</v>
          </cell>
          <cell r="MH250">
            <v>0</v>
          </cell>
          <cell r="MI250">
            <v>0</v>
          </cell>
        </row>
        <row r="251">
          <cell r="H251">
            <v>0.8</v>
          </cell>
          <cell r="I251">
            <v>0.8</v>
          </cell>
          <cell r="J251">
            <v>0.4</v>
          </cell>
          <cell r="K251">
            <v>1</v>
          </cell>
          <cell r="L251">
            <v>0.6</v>
          </cell>
          <cell r="M251">
            <v>0.4</v>
          </cell>
          <cell r="N251">
            <v>0</v>
          </cell>
          <cell r="O251">
            <v>0</v>
          </cell>
          <cell r="P251">
            <v>0.4</v>
          </cell>
          <cell r="Q251">
            <v>0.4</v>
          </cell>
          <cell r="R251">
            <v>0</v>
          </cell>
          <cell r="S251">
            <v>0.6</v>
          </cell>
          <cell r="T251">
            <v>0</v>
          </cell>
          <cell r="U251">
            <v>0.6</v>
          </cell>
          <cell r="V251">
            <v>0</v>
          </cell>
          <cell r="W251">
            <v>0.4</v>
          </cell>
          <cell r="X251">
            <v>0</v>
          </cell>
          <cell r="Y251">
            <v>0.2</v>
          </cell>
          <cell r="Z251">
            <v>0</v>
          </cell>
          <cell r="AA251">
            <v>0.2</v>
          </cell>
          <cell r="AB251">
            <v>0.8</v>
          </cell>
          <cell r="AC251">
            <v>0.8</v>
          </cell>
          <cell r="AD251">
            <v>0.4</v>
          </cell>
          <cell r="AE251">
            <v>1</v>
          </cell>
          <cell r="AF251">
            <v>0.6</v>
          </cell>
          <cell r="AG251">
            <v>0.4</v>
          </cell>
          <cell r="AH251">
            <v>0</v>
          </cell>
          <cell r="AI251">
            <v>0</v>
          </cell>
          <cell r="AJ251">
            <v>0.4</v>
          </cell>
          <cell r="AK251">
            <v>0.4</v>
          </cell>
          <cell r="AL251">
            <v>0</v>
          </cell>
          <cell r="AM251">
            <v>0.6</v>
          </cell>
          <cell r="AN251">
            <v>0</v>
          </cell>
          <cell r="AO251">
            <v>0.6</v>
          </cell>
          <cell r="AP251">
            <v>0</v>
          </cell>
          <cell r="AQ251">
            <v>0.4</v>
          </cell>
          <cell r="AR251">
            <v>0</v>
          </cell>
          <cell r="AS251">
            <v>0.2</v>
          </cell>
          <cell r="AT251">
            <v>0</v>
          </cell>
          <cell r="AU251">
            <v>0.2</v>
          </cell>
          <cell r="AV251">
            <v>0.8</v>
          </cell>
          <cell r="AW251">
            <v>0.8</v>
          </cell>
          <cell r="AX251">
            <v>0.4</v>
          </cell>
          <cell r="AY251">
            <v>1</v>
          </cell>
          <cell r="AZ251">
            <v>0.6</v>
          </cell>
          <cell r="BA251">
            <v>0.4</v>
          </cell>
          <cell r="BB251">
            <v>0</v>
          </cell>
          <cell r="BC251">
            <v>0</v>
          </cell>
          <cell r="BD251">
            <v>0.4</v>
          </cell>
          <cell r="BE251">
            <v>0.4</v>
          </cell>
          <cell r="BF251">
            <v>0</v>
          </cell>
          <cell r="BG251">
            <v>0.6</v>
          </cell>
          <cell r="BH251">
            <v>0</v>
          </cell>
          <cell r="BI251">
            <v>0.6</v>
          </cell>
          <cell r="BJ251">
            <v>0</v>
          </cell>
          <cell r="BK251">
            <v>0.4</v>
          </cell>
          <cell r="BL251">
            <v>0</v>
          </cell>
          <cell r="BM251">
            <v>0.2</v>
          </cell>
          <cell r="BN251">
            <v>0</v>
          </cell>
          <cell r="BO251">
            <v>0.2</v>
          </cell>
          <cell r="BP251">
            <v>0.8</v>
          </cell>
          <cell r="BQ251">
            <v>0.8</v>
          </cell>
          <cell r="BR251">
            <v>0.4</v>
          </cell>
          <cell r="BS251">
            <v>1</v>
          </cell>
          <cell r="BT251">
            <v>0.6</v>
          </cell>
          <cell r="BU251">
            <v>0.4</v>
          </cell>
          <cell r="BV251">
            <v>0</v>
          </cell>
          <cell r="BW251">
            <v>0</v>
          </cell>
          <cell r="BX251">
            <v>0.4</v>
          </cell>
          <cell r="BY251">
            <v>0.4</v>
          </cell>
          <cell r="BZ251">
            <v>0</v>
          </cell>
          <cell r="CA251">
            <v>0.6</v>
          </cell>
          <cell r="CB251">
            <v>0</v>
          </cell>
          <cell r="CC251">
            <v>0.6</v>
          </cell>
          <cell r="CD251">
            <v>0</v>
          </cell>
          <cell r="CE251">
            <v>0.4</v>
          </cell>
          <cell r="CF251">
            <v>0</v>
          </cell>
          <cell r="CG251">
            <v>0.2</v>
          </cell>
          <cell r="CH251">
            <v>0</v>
          </cell>
          <cell r="CI251">
            <v>0.2</v>
          </cell>
          <cell r="CJ251">
            <v>0.8</v>
          </cell>
          <cell r="CK251">
            <v>0.8</v>
          </cell>
          <cell r="CL251">
            <v>0.4</v>
          </cell>
          <cell r="CM251">
            <v>1</v>
          </cell>
          <cell r="CN251">
            <v>0.6</v>
          </cell>
          <cell r="CO251">
            <v>0.4</v>
          </cell>
          <cell r="CP251">
            <v>0</v>
          </cell>
          <cell r="CQ251">
            <v>0</v>
          </cell>
          <cell r="CR251">
            <v>0.4</v>
          </cell>
          <cell r="CS251">
            <v>0.4</v>
          </cell>
          <cell r="CT251">
            <v>0</v>
          </cell>
          <cell r="CU251">
            <v>0.6</v>
          </cell>
          <cell r="CV251">
            <v>0</v>
          </cell>
          <cell r="CW251">
            <v>0.6</v>
          </cell>
          <cell r="CX251">
            <v>0</v>
          </cell>
          <cell r="CY251">
            <v>0.4</v>
          </cell>
          <cell r="CZ251">
            <v>0</v>
          </cell>
          <cell r="DA251">
            <v>0.2</v>
          </cell>
          <cell r="DB251">
            <v>0</v>
          </cell>
          <cell r="DC251">
            <v>0.2</v>
          </cell>
          <cell r="DD251">
            <v>0.8</v>
          </cell>
          <cell r="DE251">
            <v>0.8</v>
          </cell>
          <cell r="DF251">
            <v>0.4</v>
          </cell>
          <cell r="DG251">
            <v>1</v>
          </cell>
          <cell r="DH251">
            <v>0.6</v>
          </cell>
          <cell r="DI251">
            <v>0.4</v>
          </cell>
          <cell r="DJ251">
            <v>0</v>
          </cell>
          <cell r="DK251">
            <v>0</v>
          </cell>
          <cell r="DL251">
            <v>0.4</v>
          </cell>
          <cell r="DM251">
            <v>0.4</v>
          </cell>
          <cell r="DN251">
            <v>0</v>
          </cell>
          <cell r="DO251">
            <v>0.6</v>
          </cell>
          <cell r="DP251">
            <v>0</v>
          </cell>
          <cell r="DQ251">
            <v>0.6</v>
          </cell>
          <cell r="DR251">
            <v>0</v>
          </cell>
          <cell r="DS251">
            <v>0.4</v>
          </cell>
          <cell r="DT251">
            <v>0</v>
          </cell>
          <cell r="DU251">
            <v>0.2</v>
          </cell>
          <cell r="DV251">
            <v>0</v>
          </cell>
          <cell r="DW251">
            <v>0.2</v>
          </cell>
          <cell r="DX251">
            <v>0.8</v>
          </cell>
          <cell r="DY251">
            <v>0.8</v>
          </cell>
          <cell r="DZ251">
            <v>0.4</v>
          </cell>
          <cell r="EA251">
            <v>1</v>
          </cell>
          <cell r="EB251">
            <v>0.6</v>
          </cell>
          <cell r="EC251">
            <v>0.4</v>
          </cell>
          <cell r="ED251">
            <v>0</v>
          </cell>
          <cell r="EE251">
            <v>0</v>
          </cell>
          <cell r="EF251">
            <v>0.4</v>
          </cell>
          <cell r="EG251">
            <v>0.4</v>
          </cell>
          <cell r="EH251">
            <v>0</v>
          </cell>
          <cell r="EI251">
            <v>0.6</v>
          </cell>
          <cell r="EJ251">
            <v>0</v>
          </cell>
          <cell r="EK251">
            <v>0.6</v>
          </cell>
          <cell r="EL251">
            <v>0</v>
          </cell>
          <cell r="EM251">
            <v>0.4</v>
          </cell>
          <cell r="EN251">
            <v>0</v>
          </cell>
          <cell r="EO251">
            <v>0.2</v>
          </cell>
          <cell r="EP251">
            <v>0</v>
          </cell>
          <cell r="EQ251">
            <v>0.2</v>
          </cell>
          <cell r="ER251">
            <v>0.8</v>
          </cell>
          <cell r="ES251">
            <v>0.8</v>
          </cell>
          <cell r="ET251">
            <v>0.4</v>
          </cell>
          <cell r="EU251">
            <v>1</v>
          </cell>
          <cell r="EV251">
            <v>0.6</v>
          </cell>
          <cell r="EW251">
            <v>0.4</v>
          </cell>
          <cell r="EX251">
            <v>0</v>
          </cell>
          <cell r="EY251">
            <v>0</v>
          </cell>
          <cell r="EZ251">
            <v>0.4</v>
          </cell>
          <cell r="FA251">
            <v>0.4</v>
          </cell>
          <cell r="FB251">
            <v>0</v>
          </cell>
          <cell r="FC251">
            <v>0.6</v>
          </cell>
          <cell r="FD251">
            <v>0</v>
          </cell>
          <cell r="FE251">
            <v>0.6</v>
          </cell>
          <cell r="FF251">
            <v>0</v>
          </cell>
          <cell r="FG251">
            <v>0.4</v>
          </cell>
          <cell r="FH251">
            <v>0</v>
          </cell>
          <cell r="FI251">
            <v>0.2</v>
          </cell>
          <cell r="FJ251">
            <v>0</v>
          </cell>
          <cell r="FK251">
            <v>0.2</v>
          </cell>
          <cell r="FL251">
            <v>0.8</v>
          </cell>
          <cell r="FM251">
            <v>0.8</v>
          </cell>
          <cell r="FN251">
            <v>0.4</v>
          </cell>
          <cell r="FO251">
            <v>1</v>
          </cell>
          <cell r="FP251">
            <v>0.6</v>
          </cell>
          <cell r="FQ251">
            <v>0.4</v>
          </cell>
          <cell r="FR251">
            <v>0</v>
          </cell>
          <cell r="FS251">
            <v>0</v>
          </cell>
          <cell r="FT251">
            <v>0.4</v>
          </cell>
          <cell r="FU251">
            <v>0.4</v>
          </cell>
          <cell r="FV251">
            <v>0</v>
          </cell>
          <cell r="FW251">
            <v>0.6</v>
          </cell>
          <cell r="FX251">
            <v>0</v>
          </cell>
          <cell r="FY251">
            <v>0.6</v>
          </cell>
          <cell r="FZ251">
            <v>0</v>
          </cell>
          <cell r="GA251">
            <v>0.4</v>
          </cell>
          <cell r="GB251">
            <v>0</v>
          </cell>
          <cell r="GC251">
            <v>0.2</v>
          </cell>
          <cell r="GD251">
            <v>0</v>
          </cell>
          <cell r="GE251">
            <v>0.2</v>
          </cell>
          <cell r="GF251">
            <v>0.8</v>
          </cell>
          <cell r="GG251">
            <v>0.8</v>
          </cell>
          <cell r="GH251">
            <v>0.4</v>
          </cell>
          <cell r="GI251">
            <v>1</v>
          </cell>
          <cell r="GJ251">
            <v>0.6</v>
          </cell>
          <cell r="GK251">
            <v>0.4</v>
          </cell>
          <cell r="GL251">
            <v>0</v>
          </cell>
          <cell r="GM251">
            <v>0</v>
          </cell>
          <cell r="GN251">
            <v>0.4</v>
          </cell>
          <cell r="GO251">
            <v>0.4</v>
          </cell>
          <cell r="GP251">
            <v>0</v>
          </cell>
          <cell r="GQ251">
            <v>0.6</v>
          </cell>
          <cell r="GR251">
            <v>0</v>
          </cell>
          <cell r="GS251">
            <v>0.6</v>
          </cell>
          <cell r="GT251">
            <v>0</v>
          </cell>
          <cell r="GU251">
            <v>0.4</v>
          </cell>
          <cell r="GV251">
            <v>0</v>
          </cell>
          <cell r="GW251">
            <v>0.2</v>
          </cell>
          <cell r="GX251">
            <v>0</v>
          </cell>
          <cell r="GY251">
            <v>0.2</v>
          </cell>
          <cell r="GZ251">
            <v>0.8</v>
          </cell>
          <cell r="HA251">
            <v>0.8</v>
          </cell>
          <cell r="HB251">
            <v>0.4</v>
          </cell>
          <cell r="HC251">
            <v>1</v>
          </cell>
          <cell r="HD251">
            <v>0.6</v>
          </cell>
          <cell r="HE251">
            <v>0.4</v>
          </cell>
          <cell r="HF251">
            <v>0</v>
          </cell>
          <cell r="HG251">
            <v>0</v>
          </cell>
          <cell r="HH251">
            <v>0.4</v>
          </cell>
          <cell r="HI251">
            <v>0.4</v>
          </cell>
          <cell r="HJ251">
            <v>0</v>
          </cell>
          <cell r="HK251">
            <v>0.6</v>
          </cell>
          <cell r="HL251">
            <v>0</v>
          </cell>
          <cell r="HM251">
            <v>0.6</v>
          </cell>
          <cell r="HN251">
            <v>0</v>
          </cell>
          <cell r="HO251">
            <v>0.4</v>
          </cell>
          <cell r="HP251">
            <v>0</v>
          </cell>
          <cell r="HQ251">
            <v>0.2</v>
          </cell>
          <cell r="HR251">
            <v>0</v>
          </cell>
          <cell r="HS251">
            <v>0.2</v>
          </cell>
          <cell r="HT251">
            <v>0.8</v>
          </cell>
          <cell r="HU251">
            <v>0.8</v>
          </cell>
          <cell r="HV251">
            <v>0.4</v>
          </cell>
          <cell r="HW251">
            <v>1</v>
          </cell>
          <cell r="HX251">
            <v>0.6</v>
          </cell>
          <cell r="HY251">
            <v>0.4</v>
          </cell>
          <cell r="HZ251">
            <v>0</v>
          </cell>
          <cell r="IA251">
            <v>0</v>
          </cell>
          <cell r="IB251">
            <v>0.4</v>
          </cell>
          <cell r="IC251">
            <v>0.4</v>
          </cell>
          <cell r="ID251">
            <v>0</v>
          </cell>
          <cell r="IE251">
            <v>0.6</v>
          </cell>
          <cell r="IF251">
            <v>0</v>
          </cell>
          <cell r="IG251">
            <v>0.6</v>
          </cell>
          <cell r="IH251">
            <v>0</v>
          </cell>
          <cell r="II251">
            <v>0.4</v>
          </cell>
          <cell r="IJ251">
            <v>0</v>
          </cell>
          <cell r="IK251">
            <v>0.2</v>
          </cell>
          <cell r="IL251">
            <v>0</v>
          </cell>
          <cell r="IM251">
            <v>0.2</v>
          </cell>
          <cell r="IN251">
            <v>0.8</v>
          </cell>
          <cell r="IO251">
            <v>0.8</v>
          </cell>
          <cell r="IP251">
            <v>0.4</v>
          </cell>
          <cell r="IQ251">
            <v>1</v>
          </cell>
          <cell r="IR251">
            <v>0.6</v>
          </cell>
          <cell r="IS251">
            <v>0.6</v>
          </cell>
          <cell r="IT251">
            <v>0</v>
          </cell>
          <cell r="IU251">
            <v>0</v>
          </cell>
          <cell r="IV251">
            <v>0.6</v>
          </cell>
          <cell r="IW251">
            <v>0.6</v>
          </cell>
          <cell r="IX251">
            <v>0.2</v>
          </cell>
          <cell r="IY251">
            <v>0.8</v>
          </cell>
          <cell r="IZ251">
            <v>0.2</v>
          </cell>
          <cell r="JA251">
            <v>0.8</v>
          </cell>
          <cell r="JB251">
            <v>0</v>
          </cell>
          <cell r="JC251">
            <v>0.6</v>
          </cell>
          <cell r="JD251">
            <v>0.2</v>
          </cell>
          <cell r="JE251">
            <v>0.4</v>
          </cell>
          <cell r="JF251">
            <v>0.2</v>
          </cell>
          <cell r="JG251">
            <v>0.4</v>
          </cell>
          <cell r="JH251">
            <v>0.8</v>
          </cell>
          <cell r="JI251">
            <v>0.8</v>
          </cell>
          <cell r="JJ251">
            <v>0.4</v>
          </cell>
          <cell r="JK251">
            <v>1</v>
          </cell>
          <cell r="JL251">
            <v>0.6</v>
          </cell>
          <cell r="JM251">
            <v>0.4</v>
          </cell>
          <cell r="JN251">
            <v>0</v>
          </cell>
          <cell r="JO251">
            <v>0</v>
          </cell>
          <cell r="JP251">
            <v>0.4</v>
          </cell>
          <cell r="JQ251">
            <v>0.4</v>
          </cell>
          <cell r="JR251">
            <v>0</v>
          </cell>
          <cell r="JS251">
            <v>0.6</v>
          </cell>
          <cell r="JT251">
            <v>0</v>
          </cell>
          <cell r="JU251">
            <v>0.6</v>
          </cell>
          <cell r="JV251">
            <v>0</v>
          </cell>
          <cell r="JW251">
            <v>0.4</v>
          </cell>
          <cell r="JX251">
            <v>0</v>
          </cell>
          <cell r="JY251">
            <v>0.2</v>
          </cell>
          <cell r="JZ251">
            <v>0</v>
          </cell>
          <cell r="KA251">
            <v>0.2</v>
          </cell>
          <cell r="KB251">
            <v>0.8</v>
          </cell>
          <cell r="KC251">
            <v>0.8</v>
          </cell>
          <cell r="KD251">
            <v>0.4</v>
          </cell>
          <cell r="KE251">
            <v>1</v>
          </cell>
          <cell r="KF251">
            <v>0.6</v>
          </cell>
          <cell r="KG251">
            <v>0.4</v>
          </cell>
          <cell r="KH251">
            <v>0</v>
          </cell>
          <cell r="KI251">
            <v>0</v>
          </cell>
          <cell r="KJ251">
            <v>0.4</v>
          </cell>
          <cell r="KK251">
            <v>0.4</v>
          </cell>
          <cell r="KL251">
            <v>0</v>
          </cell>
          <cell r="KM251">
            <v>0.6</v>
          </cell>
          <cell r="KN251">
            <v>0</v>
          </cell>
          <cell r="KO251">
            <v>0.6</v>
          </cell>
          <cell r="KP251">
            <v>0</v>
          </cell>
          <cell r="KQ251">
            <v>0.4</v>
          </cell>
          <cell r="KR251">
            <v>0</v>
          </cell>
          <cell r="KS251">
            <v>0.2</v>
          </cell>
          <cell r="KT251">
            <v>0</v>
          </cell>
          <cell r="KU251">
            <v>0.2</v>
          </cell>
          <cell r="KV251">
            <v>0.8</v>
          </cell>
          <cell r="KW251">
            <v>0.8</v>
          </cell>
          <cell r="KX251">
            <v>0.4</v>
          </cell>
          <cell r="KY251">
            <v>1</v>
          </cell>
          <cell r="KZ251">
            <v>0.6</v>
          </cell>
          <cell r="LA251">
            <v>0.4</v>
          </cell>
          <cell r="LB251">
            <v>0</v>
          </cell>
          <cell r="LC251">
            <v>0</v>
          </cell>
          <cell r="LD251">
            <v>0.4</v>
          </cell>
          <cell r="LE251">
            <v>0.4</v>
          </cell>
          <cell r="LF251">
            <v>0</v>
          </cell>
          <cell r="LG251">
            <v>0.6</v>
          </cell>
          <cell r="LH251">
            <v>0</v>
          </cell>
          <cell r="LI251">
            <v>0.6</v>
          </cell>
          <cell r="LJ251">
            <v>0</v>
          </cell>
          <cell r="LK251">
            <v>0.4</v>
          </cell>
          <cell r="LL251">
            <v>0</v>
          </cell>
          <cell r="LM251">
            <v>0.2</v>
          </cell>
          <cell r="LN251">
            <v>0</v>
          </cell>
          <cell r="LO251">
            <v>0.2</v>
          </cell>
          <cell r="LP251">
            <v>0.8</v>
          </cell>
          <cell r="LQ251">
            <v>0.8</v>
          </cell>
          <cell r="LR251">
            <v>0.4</v>
          </cell>
          <cell r="LS251">
            <v>1</v>
          </cell>
          <cell r="LT251">
            <v>0.6</v>
          </cell>
          <cell r="LU251">
            <v>0.4</v>
          </cell>
          <cell r="LV251">
            <v>0</v>
          </cell>
          <cell r="LW251">
            <v>0</v>
          </cell>
          <cell r="LX251">
            <v>0.4</v>
          </cell>
          <cell r="LY251">
            <v>0.4</v>
          </cell>
          <cell r="LZ251">
            <v>0</v>
          </cell>
          <cell r="MA251">
            <v>0.6</v>
          </cell>
          <cell r="MB251">
            <v>0</v>
          </cell>
          <cell r="MC251">
            <v>0.6</v>
          </cell>
          <cell r="MD251">
            <v>0</v>
          </cell>
          <cell r="ME251">
            <v>0.4</v>
          </cell>
          <cell r="MF251">
            <v>0</v>
          </cell>
          <cell r="MG251">
            <v>0.2</v>
          </cell>
          <cell r="MH251">
            <v>0</v>
          </cell>
          <cell r="MI251">
            <v>0.2</v>
          </cell>
        </row>
        <row r="252">
          <cell r="H252">
            <v>0.8</v>
          </cell>
          <cell r="I252">
            <v>0.8</v>
          </cell>
          <cell r="J252">
            <v>0.6</v>
          </cell>
          <cell r="K252">
            <v>0.6</v>
          </cell>
          <cell r="L252">
            <v>1</v>
          </cell>
          <cell r="M252">
            <v>0.6</v>
          </cell>
          <cell r="N252">
            <v>0.4</v>
          </cell>
          <cell r="O252">
            <v>0.4</v>
          </cell>
          <cell r="P252">
            <v>0.8</v>
          </cell>
          <cell r="Q252">
            <v>0.4</v>
          </cell>
          <cell r="R252">
            <v>0</v>
          </cell>
          <cell r="S252">
            <v>0.6</v>
          </cell>
          <cell r="T252">
            <v>0</v>
          </cell>
          <cell r="U252">
            <v>0.6</v>
          </cell>
          <cell r="V252">
            <v>0</v>
          </cell>
          <cell r="W252">
            <v>0.4</v>
          </cell>
          <cell r="X252">
            <v>0</v>
          </cell>
          <cell r="Y252">
            <v>0.2</v>
          </cell>
          <cell r="Z252">
            <v>0</v>
          </cell>
          <cell r="AA252">
            <v>0.2</v>
          </cell>
          <cell r="AB252">
            <v>0.8</v>
          </cell>
          <cell r="AC252">
            <v>0.8</v>
          </cell>
          <cell r="AD252">
            <v>0.6</v>
          </cell>
          <cell r="AE252">
            <v>0.6</v>
          </cell>
          <cell r="AF252">
            <v>1</v>
          </cell>
          <cell r="AG252">
            <v>0.6</v>
          </cell>
          <cell r="AH252">
            <v>0.4</v>
          </cell>
          <cell r="AI252">
            <v>0.4</v>
          </cell>
          <cell r="AJ252">
            <v>0.8</v>
          </cell>
          <cell r="AK252">
            <v>0.4</v>
          </cell>
          <cell r="AL252">
            <v>0</v>
          </cell>
          <cell r="AM252">
            <v>0.6</v>
          </cell>
          <cell r="AN252">
            <v>0</v>
          </cell>
          <cell r="AO252">
            <v>0.6</v>
          </cell>
          <cell r="AP252">
            <v>0</v>
          </cell>
          <cell r="AQ252">
            <v>0.4</v>
          </cell>
          <cell r="AR252">
            <v>0</v>
          </cell>
          <cell r="AS252">
            <v>0.2</v>
          </cell>
          <cell r="AT252">
            <v>0</v>
          </cell>
          <cell r="AU252">
            <v>0.2</v>
          </cell>
          <cell r="AV252">
            <v>0.8</v>
          </cell>
          <cell r="AW252">
            <v>0.8</v>
          </cell>
          <cell r="AX252">
            <v>0.6</v>
          </cell>
          <cell r="AY252">
            <v>0.6</v>
          </cell>
          <cell r="AZ252">
            <v>1</v>
          </cell>
          <cell r="BA252">
            <v>0.6</v>
          </cell>
          <cell r="BB252">
            <v>0.4</v>
          </cell>
          <cell r="BC252">
            <v>0.4</v>
          </cell>
          <cell r="BD252">
            <v>0.8</v>
          </cell>
          <cell r="BE252">
            <v>0.4</v>
          </cell>
          <cell r="BF252">
            <v>0</v>
          </cell>
          <cell r="BG252">
            <v>0.6</v>
          </cell>
          <cell r="BH252">
            <v>0</v>
          </cell>
          <cell r="BI252">
            <v>0.6</v>
          </cell>
          <cell r="BJ252">
            <v>0</v>
          </cell>
          <cell r="BK252">
            <v>0.4</v>
          </cell>
          <cell r="BL252">
            <v>0</v>
          </cell>
          <cell r="BM252">
            <v>0.2</v>
          </cell>
          <cell r="BN252">
            <v>0</v>
          </cell>
          <cell r="BO252">
            <v>0.2</v>
          </cell>
          <cell r="BP252">
            <v>0.8</v>
          </cell>
          <cell r="BQ252">
            <v>0.8</v>
          </cell>
          <cell r="BR252">
            <v>0.6</v>
          </cell>
          <cell r="BS252">
            <v>0.6</v>
          </cell>
          <cell r="BT252">
            <v>1</v>
          </cell>
          <cell r="BU252">
            <v>0.6</v>
          </cell>
          <cell r="BV252">
            <v>0.4</v>
          </cell>
          <cell r="BW252">
            <v>0.4</v>
          </cell>
          <cell r="BX252">
            <v>0.8</v>
          </cell>
          <cell r="BY252">
            <v>0.4</v>
          </cell>
          <cell r="BZ252">
            <v>0</v>
          </cell>
          <cell r="CA252">
            <v>0.6</v>
          </cell>
          <cell r="CB252">
            <v>0</v>
          </cell>
          <cell r="CC252">
            <v>0.6</v>
          </cell>
          <cell r="CD252">
            <v>0</v>
          </cell>
          <cell r="CE252">
            <v>0.4</v>
          </cell>
          <cell r="CF252">
            <v>0</v>
          </cell>
          <cell r="CG252">
            <v>0.2</v>
          </cell>
          <cell r="CH252">
            <v>0</v>
          </cell>
          <cell r="CI252">
            <v>0.2</v>
          </cell>
          <cell r="CJ252">
            <v>0.8</v>
          </cell>
          <cell r="CK252">
            <v>0.8</v>
          </cell>
          <cell r="CL252">
            <v>0.6</v>
          </cell>
          <cell r="CM252">
            <v>0.6</v>
          </cell>
          <cell r="CN252">
            <v>1</v>
          </cell>
          <cell r="CO252">
            <v>0.6</v>
          </cell>
          <cell r="CP252">
            <v>0.4</v>
          </cell>
          <cell r="CQ252">
            <v>0.4</v>
          </cell>
          <cell r="CR252">
            <v>0.8</v>
          </cell>
          <cell r="CS252">
            <v>0.4</v>
          </cell>
          <cell r="CT252">
            <v>0</v>
          </cell>
          <cell r="CU252">
            <v>0.6</v>
          </cell>
          <cell r="CV252">
            <v>0</v>
          </cell>
          <cell r="CW252">
            <v>0.6</v>
          </cell>
          <cell r="CX252">
            <v>0</v>
          </cell>
          <cell r="CY252">
            <v>0.4</v>
          </cell>
          <cell r="CZ252">
            <v>0</v>
          </cell>
          <cell r="DA252">
            <v>0.2</v>
          </cell>
          <cell r="DB252">
            <v>0</v>
          </cell>
          <cell r="DC252">
            <v>0.2</v>
          </cell>
          <cell r="DD252">
            <v>0.8</v>
          </cell>
          <cell r="DE252">
            <v>0.8</v>
          </cell>
          <cell r="DF252">
            <v>0.6</v>
          </cell>
          <cell r="DG252">
            <v>0.6</v>
          </cell>
          <cell r="DH252">
            <v>1</v>
          </cell>
          <cell r="DI252">
            <v>0.6</v>
          </cell>
          <cell r="DJ252">
            <v>0.4</v>
          </cell>
          <cell r="DK252">
            <v>0.4</v>
          </cell>
          <cell r="DL252">
            <v>0.8</v>
          </cell>
          <cell r="DM252">
            <v>0.4</v>
          </cell>
          <cell r="DN252">
            <v>0</v>
          </cell>
          <cell r="DO252">
            <v>0.6</v>
          </cell>
          <cell r="DP252">
            <v>0</v>
          </cell>
          <cell r="DQ252">
            <v>0.6</v>
          </cell>
          <cell r="DR252">
            <v>0</v>
          </cell>
          <cell r="DS252">
            <v>0.4</v>
          </cell>
          <cell r="DT252">
            <v>0</v>
          </cell>
          <cell r="DU252">
            <v>0.2</v>
          </cell>
          <cell r="DV252">
            <v>0</v>
          </cell>
          <cell r="DW252">
            <v>0.2</v>
          </cell>
          <cell r="DX252">
            <v>0.8</v>
          </cell>
          <cell r="DY252">
            <v>0.8</v>
          </cell>
          <cell r="DZ252">
            <v>0.6</v>
          </cell>
          <cell r="EA252">
            <v>0.6</v>
          </cell>
          <cell r="EB252">
            <v>1</v>
          </cell>
          <cell r="EC252">
            <v>0.6</v>
          </cell>
          <cell r="ED252">
            <v>0.4</v>
          </cell>
          <cell r="EE252">
            <v>0.4</v>
          </cell>
          <cell r="EF252">
            <v>0.8</v>
          </cell>
          <cell r="EG252">
            <v>0.4</v>
          </cell>
          <cell r="EH252">
            <v>0</v>
          </cell>
          <cell r="EI252">
            <v>0.6</v>
          </cell>
          <cell r="EJ252">
            <v>0</v>
          </cell>
          <cell r="EK252">
            <v>0.6</v>
          </cell>
          <cell r="EL252">
            <v>0</v>
          </cell>
          <cell r="EM252">
            <v>0.4</v>
          </cell>
          <cell r="EN252">
            <v>0</v>
          </cell>
          <cell r="EO252">
            <v>0.2</v>
          </cell>
          <cell r="EP252">
            <v>0</v>
          </cell>
          <cell r="EQ252">
            <v>0.2</v>
          </cell>
          <cell r="ER252">
            <v>0.8</v>
          </cell>
          <cell r="ES252">
            <v>0.8</v>
          </cell>
          <cell r="ET252">
            <v>0.6</v>
          </cell>
          <cell r="EU252">
            <v>0.6</v>
          </cell>
          <cell r="EV252">
            <v>1</v>
          </cell>
          <cell r="EW252">
            <v>0.6</v>
          </cell>
          <cell r="EX252">
            <v>0.4</v>
          </cell>
          <cell r="EY252">
            <v>0.4</v>
          </cell>
          <cell r="EZ252">
            <v>0.8</v>
          </cell>
          <cell r="FA252">
            <v>0.4</v>
          </cell>
          <cell r="FB252">
            <v>0</v>
          </cell>
          <cell r="FC252">
            <v>0.6</v>
          </cell>
          <cell r="FD252">
            <v>0</v>
          </cell>
          <cell r="FE252">
            <v>0.6</v>
          </cell>
          <cell r="FF252">
            <v>0</v>
          </cell>
          <cell r="FG252">
            <v>0.4</v>
          </cell>
          <cell r="FH252">
            <v>0</v>
          </cell>
          <cell r="FI252">
            <v>0.2</v>
          </cell>
          <cell r="FJ252">
            <v>0</v>
          </cell>
          <cell r="FK252">
            <v>0.2</v>
          </cell>
          <cell r="FL252">
            <v>0.8</v>
          </cell>
          <cell r="FM252">
            <v>0.8</v>
          </cell>
          <cell r="FN252">
            <v>0.6</v>
          </cell>
          <cell r="FO252">
            <v>0.6</v>
          </cell>
          <cell r="FP252">
            <v>1</v>
          </cell>
          <cell r="FQ252">
            <v>0.6</v>
          </cell>
          <cell r="FR252">
            <v>0.4</v>
          </cell>
          <cell r="FS252">
            <v>0.4</v>
          </cell>
          <cell r="FT252">
            <v>0.8</v>
          </cell>
          <cell r="FU252">
            <v>0.4</v>
          </cell>
          <cell r="FV252">
            <v>0</v>
          </cell>
          <cell r="FW252">
            <v>0.6</v>
          </cell>
          <cell r="FX252">
            <v>0</v>
          </cell>
          <cell r="FY252">
            <v>0.6</v>
          </cell>
          <cell r="FZ252">
            <v>0</v>
          </cell>
          <cell r="GA252">
            <v>0.4</v>
          </cell>
          <cell r="GB252">
            <v>0</v>
          </cell>
          <cell r="GC252">
            <v>0.2</v>
          </cell>
          <cell r="GD252">
            <v>0</v>
          </cell>
          <cell r="GE252">
            <v>0.2</v>
          </cell>
          <cell r="GF252">
            <v>0.8</v>
          </cell>
          <cell r="GG252">
            <v>0.8</v>
          </cell>
          <cell r="GH252">
            <v>0.6</v>
          </cell>
          <cell r="GI252">
            <v>0.6</v>
          </cell>
          <cell r="GJ252">
            <v>1</v>
          </cell>
          <cell r="GK252">
            <v>0.6</v>
          </cell>
          <cell r="GL252">
            <v>0.4</v>
          </cell>
          <cell r="GM252">
            <v>0.4</v>
          </cell>
          <cell r="GN252">
            <v>0.8</v>
          </cell>
          <cell r="GO252">
            <v>0.4</v>
          </cell>
          <cell r="GP252">
            <v>0</v>
          </cell>
          <cell r="GQ252">
            <v>0.6</v>
          </cell>
          <cell r="GR252">
            <v>0</v>
          </cell>
          <cell r="GS252">
            <v>0.6</v>
          </cell>
          <cell r="GT252">
            <v>0</v>
          </cell>
          <cell r="GU252">
            <v>0.4</v>
          </cell>
          <cell r="GV252">
            <v>0</v>
          </cell>
          <cell r="GW252">
            <v>0.2</v>
          </cell>
          <cell r="GX252">
            <v>0</v>
          </cell>
          <cell r="GY252">
            <v>0.2</v>
          </cell>
          <cell r="GZ252">
            <v>0.8</v>
          </cell>
          <cell r="HA252">
            <v>0.8</v>
          </cell>
          <cell r="HB252">
            <v>0.6</v>
          </cell>
          <cell r="HC252">
            <v>0.6</v>
          </cell>
          <cell r="HD252">
            <v>1</v>
          </cell>
          <cell r="HE252">
            <v>0.6</v>
          </cell>
          <cell r="HF252">
            <v>0.4</v>
          </cell>
          <cell r="HG252">
            <v>0.4</v>
          </cell>
          <cell r="HH252">
            <v>0.8</v>
          </cell>
          <cell r="HI252">
            <v>0.4</v>
          </cell>
          <cell r="HJ252">
            <v>0</v>
          </cell>
          <cell r="HK252">
            <v>0.6</v>
          </cell>
          <cell r="HL252">
            <v>0</v>
          </cell>
          <cell r="HM252">
            <v>0.6</v>
          </cell>
          <cell r="HN252">
            <v>0</v>
          </cell>
          <cell r="HO252">
            <v>0.4</v>
          </cell>
          <cell r="HP252">
            <v>0</v>
          </cell>
          <cell r="HQ252">
            <v>0.2</v>
          </cell>
          <cell r="HR252">
            <v>0</v>
          </cell>
          <cell r="HS252">
            <v>0.2</v>
          </cell>
          <cell r="HT252">
            <v>0.8</v>
          </cell>
          <cell r="HU252">
            <v>0.8</v>
          </cell>
          <cell r="HV252">
            <v>0.6</v>
          </cell>
          <cell r="HW252">
            <v>0.6</v>
          </cell>
          <cell r="HX252">
            <v>1</v>
          </cell>
          <cell r="HY252">
            <v>0.6</v>
          </cell>
          <cell r="HZ252">
            <v>0.4</v>
          </cell>
          <cell r="IA252">
            <v>0.4</v>
          </cell>
          <cell r="IB252">
            <v>0.8</v>
          </cell>
          <cell r="IC252">
            <v>0.4</v>
          </cell>
          <cell r="ID252">
            <v>0</v>
          </cell>
          <cell r="IE252">
            <v>0.6</v>
          </cell>
          <cell r="IF252">
            <v>0</v>
          </cell>
          <cell r="IG252">
            <v>0.6</v>
          </cell>
          <cell r="IH252">
            <v>0</v>
          </cell>
          <cell r="II252">
            <v>0.4</v>
          </cell>
          <cell r="IJ252">
            <v>0</v>
          </cell>
          <cell r="IK252">
            <v>0.2</v>
          </cell>
          <cell r="IL252">
            <v>0</v>
          </cell>
          <cell r="IM252">
            <v>0.2</v>
          </cell>
          <cell r="IN252">
            <v>0.8</v>
          </cell>
          <cell r="IO252">
            <v>0.8</v>
          </cell>
          <cell r="IP252">
            <v>0.6</v>
          </cell>
          <cell r="IQ252">
            <v>0.6</v>
          </cell>
          <cell r="IR252">
            <v>1</v>
          </cell>
          <cell r="IS252">
            <v>0.8</v>
          </cell>
          <cell r="IT252">
            <v>0.4</v>
          </cell>
          <cell r="IU252">
            <v>0.4</v>
          </cell>
          <cell r="IV252">
            <v>1</v>
          </cell>
          <cell r="IW252">
            <v>0.6</v>
          </cell>
          <cell r="IX252">
            <v>0</v>
          </cell>
          <cell r="IY252">
            <v>0.8</v>
          </cell>
          <cell r="IZ252">
            <v>0</v>
          </cell>
          <cell r="JA252">
            <v>0.8</v>
          </cell>
          <cell r="JB252">
            <v>0</v>
          </cell>
          <cell r="JC252">
            <v>0.6</v>
          </cell>
          <cell r="JD252">
            <v>0</v>
          </cell>
          <cell r="JE252">
            <v>0.4</v>
          </cell>
          <cell r="JF252">
            <v>0</v>
          </cell>
          <cell r="JG252">
            <v>0.4</v>
          </cell>
          <cell r="JH252">
            <v>0.8</v>
          </cell>
          <cell r="JI252">
            <v>0.8</v>
          </cell>
          <cell r="JJ252">
            <v>0.6</v>
          </cell>
          <cell r="JK252">
            <v>0.6</v>
          </cell>
          <cell r="JL252">
            <v>1</v>
          </cell>
          <cell r="JM252">
            <v>0.6</v>
          </cell>
          <cell r="JN252">
            <v>0.4</v>
          </cell>
          <cell r="JO252">
            <v>0.4</v>
          </cell>
          <cell r="JP252">
            <v>0.8</v>
          </cell>
          <cell r="JQ252">
            <v>0.4</v>
          </cell>
          <cell r="JR252">
            <v>0</v>
          </cell>
          <cell r="JS252">
            <v>0.6</v>
          </cell>
          <cell r="JT252">
            <v>0</v>
          </cell>
          <cell r="JU252">
            <v>0.6</v>
          </cell>
          <cell r="JV252">
            <v>0</v>
          </cell>
          <cell r="JW252">
            <v>0.4</v>
          </cell>
          <cell r="JX252">
            <v>0</v>
          </cell>
          <cell r="JY252">
            <v>0.2</v>
          </cell>
          <cell r="JZ252">
            <v>0</v>
          </cell>
          <cell r="KA252">
            <v>0.2</v>
          </cell>
          <cell r="KB252">
            <v>0.8</v>
          </cell>
          <cell r="KC252">
            <v>0.8</v>
          </cell>
          <cell r="KD252">
            <v>0.6</v>
          </cell>
          <cell r="KE252">
            <v>0.6</v>
          </cell>
          <cell r="KF252">
            <v>1</v>
          </cell>
          <cell r="KG252">
            <v>0.6</v>
          </cell>
          <cell r="KH252">
            <v>0.4</v>
          </cell>
          <cell r="KI252">
            <v>0.4</v>
          </cell>
          <cell r="KJ252">
            <v>0.8</v>
          </cell>
          <cell r="KK252">
            <v>0.4</v>
          </cell>
          <cell r="KL252">
            <v>0</v>
          </cell>
          <cell r="KM252">
            <v>0.6</v>
          </cell>
          <cell r="KN252">
            <v>0</v>
          </cell>
          <cell r="KO252">
            <v>0.6</v>
          </cell>
          <cell r="KP252">
            <v>0</v>
          </cell>
          <cell r="KQ252">
            <v>0.4</v>
          </cell>
          <cell r="KR252">
            <v>0</v>
          </cell>
          <cell r="KS252">
            <v>0.2</v>
          </cell>
          <cell r="KT252">
            <v>0</v>
          </cell>
          <cell r="KU252">
            <v>0.2</v>
          </cell>
          <cell r="KV252">
            <v>0.8</v>
          </cell>
          <cell r="KW252">
            <v>0.8</v>
          </cell>
          <cell r="KX252">
            <v>0.6</v>
          </cell>
          <cell r="KY252">
            <v>0.6</v>
          </cell>
          <cell r="KZ252">
            <v>1</v>
          </cell>
          <cell r="LA252">
            <v>0.6</v>
          </cell>
          <cell r="LB252">
            <v>0.4</v>
          </cell>
          <cell r="LC252">
            <v>0.4</v>
          </cell>
          <cell r="LD252">
            <v>0.8</v>
          </cell>
          <cell r="LE252">
            <v>0.4</v>
          </cell>
          <cell r="LF252">
            <v>0</v>
          </cell>
          <cell r="LG252">
            <v>0.6</v>
          </cell>
          <cell r="LH252">
            <v>0</v>
          </cell>
          <cell r="LI252">
            <v>0.6</v>
          </cell>
          <cell r="LJ252">
            <v>0</v>
          </cell>
          <cell r="LK252">
            <v>0.4</v>
          </cell>
          <cell r="LL252">
            <v>0</v>
          </cell>
          <cell r="LM252">
            <v>0.2</v>
          </cell>
          <cell r="LN252">
            <v>0</v>
          </cell>
          <cell r="LO252">
            <v>0.2</v>
          </cell>
          <cell r="LP252">
            <v>0.8</v>
          </cell>
          <cell r="LQ252">
            <v>0.8</v>
          </cell>
          <cell r="LR252">
            <v>0.6</v>
          </cell>
          <cell r="LS252">
            <v>0.6</v>
          </cell>
          <cell r="LT252">
            <v>1</v>
          </cell>
          <cell r="LU252">
            <v>0.6</v>
          </cell>
          <cell r="LV252">
            <v>0.4</v>
          </cell>
          <cell r="LW252">
            <v>0.4</v>
          </cell>
          <cell r="LX252">
            <v>0.8</v>
          </cell>
          <cell r="LY252">
            <v>0.4</v>
          </cell>
          <cell r="LZ252">
            <v>0</v>
          </cell>
          <cell r="MA252">
            <v>0.6</v>
          </cell>
          <cell r="MB252">
            <v>0</v>
          </cell>
          <cell r="MC252">
            <v>0.6</v>
          </cell>
          <cell r="MD252">
            <v>0</v>
          </cell>
          <cell r="ME252">
            <v>0.4</v>
          </cell>
          <cell r="MF252">
            <v>0</v>
          </cell>
          <cell r="MG252">
            <v>0.2</v>
          </cell>
          <cell r="MH252">
            <v>0</v>
          </cell>
          <cell r="MI252">
            <v>0.2</v>
          </cell>
        </row>
        <row r="253">
          <cell r="H253">
            <v>0.5</v>
          </cell>
          <cell r="I253">
            <v>0.5</v>
          </cell>
          <cell r="J253">
            <v>0.4</v>
          </cell>
          <cell r="K253">
            <v>0.4</v>
          </cell>
          <cell r="L253">
            <v>0.6</v>
          </cell>
          <cell r="M253">
            <v>0.8</v>
          </cell>
          <cell r="N253">
            <v>0</v>
          </cell>
          <cell r="O253">
            <v>0</v>
          </cell>
          <cell r="P253">
            <v>0.4</v>
          </cell>
          <cell r="Q253">
            <v>0.25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.5</v>
          </cell>
          <cell r="AC253">
            <v>0.5</v>
          </cell>
          <cell r="AD253">
            <v>0.4</v>
          </cell>
          <cell r="AE253">
            <v>0.4</v>
          </cell>
          <cell r="AF253">
            <v>0.6</v>
          </cell>
          <cell r="AG253">
            <v>0.8</v>
          </cell>
          <cell r="AH253">
            <v>0</v>
          </cell>
          <cell r="AI253">
            <v>0</v>
          </cell>
          <cell r="AJ253">
            <v>0.4</v>
          </cell>
          <cell r="AK253">
            <v>0.25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.5</v>
          </cell>
          <cell r="AW253">
            <v>0.5</v>
          </cell>
          <cell r="AX253">
            <v>0.4</v>
          </cell>
          <cell r="AY253">
            <v>0.4</v>
          </cell>
          <cell r="AZ253">
            <v>0.6</v>
          </cell>
          <cell r="BA253">
            <v>0.8</v>
          </cell>
          <cell r="BB253">
            <v>0</v>
          </cell>
          <cell r="BC253">
            <v>0</v>
          </cell>
          <cell r="BD253">
            <v>0.4</v>
          </cell>
          <cell r="BE253">
            <v>0.25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.5</v>
          </cell>
          <cell r="BQ253">
            <v>0.5</v>
          </cell>
          <cell r="BR253">
            <v>0.4</v>
          </cell>
          <cell r="BS253">
            <v>0.4</v>
          </cell>
          <cell r="BT253">
            <v>0.6</v>
          </cell>
          <cell r="BU253">
            <v>0.8</v>
          </cell>
          <cell r="BV253">
            <v>0</v>
          </cell>
          <cell r="BW253">
            <v>0</v>
          </cell>
          <cell r="BX253">
            <v>0.4</v>
          </cell>
          <cell r="BY253">
            <v>0.25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.5</v>
          </cell>
          <cell r="CK253">
            <v>0.5</v>
          </cell>
          <cell r="CL253">
            <v>0.4</v>
          </cell>
          <cell r="CM253">
            <v>0.4</v>
          </cell>
          <cell r="CN253">
            <v>0.6</v>
          </cell>
          <cell r="CO253">
            <v>0.8</v>
          </cell>
          <cell r="CP253">
            <v>0</v>
          </cell>
          <cell r="CQ253">
            <v>0</v>
          </cell>
          <cell r="CR253">
            <v>0.4</v>
          </cell>
          <cell r="CS253">
            <v>0.25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.5</v>
          </cell>
          <cell r="DE253">
            <v>0.5</v>
          </cell>
          <cell r="DF253">
            <v>0.4</v>
          </cell>
          <cell r="DG253">
            <v>0.4</v>
          </cell>
          <cell r="DH253">
            <v>0.6</v>
          </cell>
          <cell r="DI253">
            <v>0.8</v>
          </cell>
          <cell r="DJ253">
            <v>0</v>
          </cell>
          <cell r="DK253">
            <v>0</v>
          </cell>
          <cell r="DL253">
            <v>0.4</v>
          </cell>
          <cell r="DM253">
            <v>0.25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.5</v>
          </cell>
          <cell r="DY253">
            <v>0.5</v>
          </cell>
          <cell r="DZ253">
            <v>0.4</v>
          </cell>
          <cell r="EA253">
            <v>0.4</v>
          </cell>
          <cell r="EB253">
            <v>0.6</v>
          </cell>
          <cell r="EC253">
            <v>0.8</v>
          </cell>
          <cell r="ED253">
            <v>0</v>
          </cell>
          <cell r="EE253">
            <v>0</v>
          </cell>
          <cell r="EF253">
            <v>0.4</v>
          </cell>
          <cell r="EG253">
            <v>0.25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  <cell r="ER253">
            <v>0.5</v>
          </cell>
          <cell r="ES253">
            <v>0.5</v>
          </cell>
          <cell r="ET253">
            <v>0.4</v>
          </cell>
          <cell r="EU253">
            <v>0.4</v>
          </cell>
          <cell r="EV253">
            <v>0.6</v>
          </cell>
          <cell r="EW253">
            <v>0.8</v>
          </cell>
          <cell r="EX253">
            <v>0</v>
          </cell>
          <cell r="EY253">
            <v>0</v>
          </cell>
          <cell r="EZ253">
            <v>0.4</v>
          </cell>
          <cell r="FA253">
            <v>0.25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.5</v>
          </cell>
          <cell r="FM253">
            <v>0.5</v>
          </cell>
          <cell r="FN253">
            <v>0.4</v>
          </cell>
          <cell r="FO253">
            <v>0.4</v>
          </cell>
          <cell r="FP253">
            <v>0.6</v>
          </cell>
          <cell r="FQ253">
            <v>0.8</v>
          </cell>
          <cell r="FR253">
            <v>0</v>
          </cell>
          <cell r="FS253">
            <v>0</v>
          </cell>
          <cell r="FT253">
            <v>0.4</v>
          </cell>
          <cell r="FU253">
            <v>0.25</v>
          </cell>
          <cell r="FV253">
            <v>0</v>
          </cell>
          <cell r="FW253">
            <v>0</v>
          </cell>
          <cell r="FX253">
            <v>0</v>
          </cell>
          <cell r="FY253">
            <v>0</v>
          </cell>
          <cell r="FZ253">
            <v>0</v>
          </cell>
          <cell r="GA253">
            <v>0</v>
          </cell>
          <cell r="GB253">
            <v>0</v>
          </cell>
          <cell r="GC253">
            <v>0</v>
          </cell>
          <cell r="GD253">
            <v>0</v>
          </cell>
          <cell r="GE253">
            <v>0</v>
          </cell>
          <cell r="GF253">
            <v>0.5</v>
          </cell>
          <cell r="GG253">
            <v>0.5</v>
          </cell>
          <cell r="GH253">
            <v>0.4</v>
          </cell>
          <cell r="GI253">
            <v>0.4</v>
          </cell>
          <cell r="GJ253">
            <v>0.6</v>
          </cell>
          <cell r="GK253">
            <v>0.8</v>
          </cell>
          <cell r="GL253">
            <v>0</v>
          </cell>
          <cell r="GM253">
            <v>0</v>
          </cell>
          <cell r="GN253">
            <v>0.4</v>
          </cell>
          <cell r="GO253">
            <v>0.25</v>
          </cell>
          <cell r="GP253">
            <v>0</v>
          </cell>
          <cell r="GQ253">
            <v>0</v>
          </cell>
          <cell r="GR253">
            <v>0</v>
          </cell>
          <cell r="GS253">
            <v>0</v>
          </cell>
          <cell r="GT253">
            <v>0</v>
          </cell>
          <cell r="GU253">
            <v>0</v>
          </cell>
          <cell r="GV253">
            <v>0</v>
          </cell>
          <cell r="GW253">
            <v>0</v>
          </cell>
          <cell r="GX253">
            <v>0</v>
          </cell>
          <cell r="GY253">
            <v>0</v>
          </cell>
          <cell r="GZ253">
            <v>0.5</v>
          </cell>
          <cell r="HA253">
            <v>0.5</v>
          </cell>
          <cell r="HB253">
            <v>0.4</v>
          </cell>
          <cell r="HC253">
            <v>0.4</v>
          </cell>
          <cell r="HD253">
            <v>0.6</v>
          </cell>
          <cell r="HE253">
            <v>0.8</v>
          </cell>
          <cell r="HF253">
            <v>0</v>
          </cell>
          <cell r="HG253">
            <v>0</v>
          </cell>
          <cell r="HH253">
            <v>0.4</v>
          </cell>
          <cell r="HI253">
            <v>0.25</v>
          </cell>
          <cell r="HJ253">
            <v>0</v>
          </cell>
          <cell r="HK253">
            <v>0</v>
          </cell>
          <cell r="HL253">
            <v>0</v>
          </cell>
          <cell r="HM253">
            <v>0</v>
          </cell>
          <cell r="HN253">
            <v>0</v>
          </cell>
          <cell r="HO253">
            <v>0</v>
          </cell>
          <cell r="HP253">
            <v>0</v>
          </cell>
          <cell r="HQ253">
            <v>0</v>
          </cell>
          <cell r="HR253">
            <v>0</v>
          </cell>
          <cell r="HS253">
            <v>0</v>
          </cell>
          <cell r="HT253">
            <v>0.5</v>
          </cell>
          <cell r="HU253">
            <v>0.5</v>
          </cell>
          <cell r="HV253">
            <v>0.4</v>
          </cell>
          <cell r="HW253">
            <v>0.4</v>
          </cell>
          <cell r="HX253">
            <v>0.6</v>
          </cell>
          <cell r="HY253">
            <v>0.8</v>
          </cell>
          <cell r="HZ253">
            <v>0</v>
          </cell>
          <cell r="IA253">
            <v>0</v>
          </cell>
          <cell r="IB253">
            <v>0.4</v>
          </cell>
          <cell r="IC253">
            <v>0.25</v>
          </cell>
          <cell r="ID253">
            <v>0</v>
          </cell>
          <cell r="IE253">
            <v>0</v>
          </cell>
          <cell r="IF253">
            <v>0</v>
          </cell>
          <cell r="IG253">
            <v>0</v>
          </cell>
          <cell r="IH253">
            <v>0</v>
          </cell>
          <cell r="II253">
            <v>0</v>
          </cell>
          <cell r="IJ253">
            <v>0</v>
          </cell>
          <cell r="IK253">
            <v>0</v>
          </cell>
          <cell r="IL253">
            <v>0</v>
          </cell>
          <cell r="IM253">
            <v>0</v>
          </cell>
          <cell r="IN253">
            <v>0.5</v>
          </cell>
          <cell r="IO253">
            <v>0.5</v>
          </cell>
          <cell r="IP253">
            <v>0.4</v>
          </cell>
          <cell r="IQ253">
            <v>0.6</v>
          </cell>
          <cell r="IR253">
            <v>0.8</v>
          </cell>
          <cell r="IS253">
            <v>1</v>
          </cell>
          <cell r="IT253">
            <v>0</v>
          </cell>
          <cell r="IU253">
            <v>0</v>
          </cell>
          <cell r="IV253">
            <v>0.6</v>
          </cell>
          <cell r="IW253">
            <v>0.25</v>
          </cell>
          <cell r="IX253">
            <v>0</v>
          </cell>
          <cell r="IY253">
            <v>0.2</v>
          </cell>
          <cell r="IZ253">
            <v>0</v>
          </cell>
          <cell r="JA253">
            <v>0.2</v>
          </cell>
          <cell r="JB253">
            <v>0</v>
          </cell>
          <cell r="JC253">
            <v>0</v>
          </cell>
          <cell r="JD253">
            <v>0</v>
          </cell>
          <cell r="JE253">
            <v>0</v>
          </cell>
          <cell r="JF253">
            <v>0</v>
          </cell>
          <cell r="JG253">
            <v>0</v>
          </cell>
          <cell r="JH253">
            <v>0.5</v>
          </cell>
          <cell r="JI253">
            <v>0.5</v>
          </cell>
          <cell r="JJ253">
            <v>0.4</v>
          </cell>
          <cell r="JK253">
            <v>0.4</v>
          </cell>
          <cell r="JL253">
            <v>0.6</v>
          </cell>
          <cell r="JM253">
            <v>0.8</v>
          </cell>
          <cell r="JN253">
            <v>0</v>
          </cell>
          <cell r="JO253">
            <v>0</v>
          </cell>
          <cell r="JP253">
            <v>0.4</v>
          </cell>
          <cell r="JQ253">
            <v>0.25</v>
          </cell>
          <cell r="JR253">
            <v>0</v>
          </cell>
          <cell r="JS253">
            <v>0</v>
          </cell>
          <cell r="JT253">
            <v>0</v>
          </cell>
          <cell r="JU253">
            <v>0</v>
          </cell>
          <cell r="JV253">
            <v>0</v>
          </cell>
          <cell r="JW253">
            <v>0</v>
          </cell>
          <cell r="JX253">
            <v>0</v>
          </cell>
          <cell r="JY253">
            <v>0</v>
          </cell>
          <cell r="JZ253">
            <v>0</v>
          </cell>
          <cell r="KA253">
            <v>0</v>
          </cell>
          <cell r="KB253">
            <v>0.5</v>
          </cell>
          <cell r="KC253">
            <v>0.5</v>
          </cell>
          <cell r="KD253">
            <v>0.4</v>
          </cell>
          <cell r="KE253">
            <v>0.4</v>
          </cell>
          <cell r="KF253">
            <v>0.6</v>
          </cell>
          <cell r="KG253">
            <v>0.8</v>
          </cell>
          <cell r="KH253">
            <v>0</v>
          </cell>
          <cell r="KI253">
            <v>0</v>
          </cell>
          <cell r="KJ253">
            <v>0.4</v>
          </cell>
          <cell r="KK253">
            <v>0.25</v>
          </cell>
          <cell r="KL253">
            <v>0</v>
          </cell>
          <cell r="KM253">
            <v>0</v>
          </cell>
          <cell r="KN253">
            <v>0</v>
          </cell>
          <cell r="KO253">
            <v>0</v>
          </cell>
          <cell r="KP253">
            <v>0</v>
          </cell>
          <cell r="KQ253">
            <v>0</v>
          </cell>
          <cell r="KR253">
            <v>0</v>
          </cell>
          <cell r="KS253">
            <v>0</v>
          </cell>
          <cell r="KT253">
            <v>0</v>
          </cell>
          <cell r="KU253">
            <v>0</v>
          </cell>
          <cell r="KV253">
            <v>0.5</v>
          </cell>
          <cell r="KW253">
            <v>0.5</v>
          </cell>
          <cell r="KX253">
            <v>0.4</v>
          </cell>
          <cell r="KY253">
            <v>0.4</v>
          </cell>
          <cell r="KZ253">
            <v>0.6</v>
          </cell>
          <cell r="LA253">
            <v>0.8</v>
          </cell>
          <cell r="LB253">
            <v>0</v>
          </cell>
          <cell r="LC253">
            <v>0</v>
          </cell>
          <cell r="LD253">
            <v>0.4</v>
          </cell>
          <cell r="LE253">
            <v>0.25</v>
          </cell>
          <cell r="LF253">
            <v>0</v>
          </cell>
          <cell r="LG253">
            <v>0</v>
          </cell>
          <cell r="LH253">
            <v>0</v>
          </cell>
          <cell r="LI253">
            <v>0</v>
          </cell>
          <cell r="LJ253">
            <v>0</v>
          </cell>
          <cell r="LK253">
            <v>0</v>
          </cell>
          <cell r="LL253">
            <v>0</v>
          </cell>
          <cell r="LM253">
            <v>0</v>
          </cell>
          <cell r="LN253">
            <v>0</v>
          </cell>
          <cell r="LO253">
            <v>0</v>
          </cell>
          <cell r="LP253">
            <v>0.5</v>
          </cell>
          <cell r="LQ253">
            <v>0.5</v>
          </cell>
          <cell r="LR253">
            <v>0.4</v>
          </cell>
          <cell r="LS253">
            <v>0.4</v>
          </cell>
          <cell r="LT253">
            <v>0.6</v>
          </cell>
          <cell r="LU253">
            <v>0.8</v>
          </cell>
          <cell r="LV253">
            <v>0</v>
          </cell>
          <cell r="LW253">
            <v>0</v>
          </cell>
          <cell r="LX253">
            <v>0.4</v>
          </cell>
          <cell r="LY253">
            <v>0.25</v>
          </cell>
          <cell r="LZ253">
            <v>0</v>
          </cell>
          <cell r="MA253">
            <v>0</v>
          </cell>
          <cell r="MB253">
            <v>0</v>
          </cell>
          <cell r="MC253">
            <v>0</v>
          </cell>
          <cell r="MD253">
            <v>0</v>
          </cell>
          <cell r="ME253">
            <v>0</v>
          </cell>
          <cell r="MF253">
            <v>0</v>
          </cell>
          <cell r="MG253">
            <v>0</v>
          </cell>
          <cell r="MH253">
            <v>0</v>
          </cell>
          <cell r="MI253">
            <v>0</v>
          </cell>
        </row>
        <row r="254"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.4</v>
          </cell>
          <cell r="M254">
            <v>0</v>
          </cell>
          <cell r="N254">
            <v>0</v>
          </cell>
          <cell r="O254">
            <v>0</v>
          </cell>
          <cell r="P254">
            <v>0.6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.4</v>
          </cell>
          <cell r="AG254">
            <v>0</v>
          </cell>
          <cell r="AH254">
            <v>0</v>
          </cell>
          <cell r="AI254">
            <v>0</v>
          </cell>
          <cell r="AJ254">
            <v>0.6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.4</v>
          </cell>
          <cell r="BA254">
            <v>0</v>
          </cell>
          <cell r="BB254">
            <v>0</v>
          </cell>
          <cell r="BC254">
            <v>0</v>
          </cell>
          <cell r="BD254">
            <v>0.6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.4</v>
          </cell>
          <cell r="BU254">
            <v>0</v>
          </cell>
          <cell r="BV254">
            <v>0</v>
          </cell>
          <cell r="BW254">
            <v>0</v>
          </cell>
          <cell r="BX254">
            <v>0.6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.4</v>
          </cell>
          <cell r="CO254">
            <v>0</v>
          </cell>
          <cell r="CP254">
            <v>0</v>
          </cell>
          <cell r="CQ254">
            <v>0</v>
          </cell>
          <cell r="CR254">
            <v>0.6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.4</v>
          </cell>
          <cell r="DI254">
            <v>0</v>
          </cell>
          <cell r="DJ254">
            <v>0</v>
          </cell>
          <cell r="DK254">
            <v>0</v>
          </cell>
          <cell r="DL254">
            <v>0.6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.4</v>
          </cell>
          <cell r="EC254">
            <v>0</v>
          </cell>
          <cell r="ED254">
            <v>0</v>
          </cell>
          <cell r="EE254">
            <v>0</v>
          </cell>
          <cell r="EF254">
            <v>0.6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.4</v>
          </cell>
          <cell r="EW254">
            <v>0</v>
          </cell>
          <cell r="EX254">
            <v>0</v>
          </cell>
          <cell r="EY254">
            <v>0</v>
          </cell>
          <cell r="EZ254">
            <v>0.6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.4</v>
          </cell>
          <cell r="FQ254">
            <v>0</v>
          </cell>
          <cell r="FR254">
            <v>0</v>
          </cell>
          <cell r="FS254">
            <v>0</v>
          </cell>
          <cell r="FT254">
            <v>0.6</v>
          </cell>
          <cell r="FU254">
            <v>0</v>
          </cell>
          <cell r="FV254">
            <v>0</v>
          </cell>
          <cell r="FW254">
            <v>0</v>
          </cell>
          <cell r="FX254">
            <v>0</v>
          </cell>
          <cell r="FY254">
            <v>0</v>
          </cell>
          <cell r="FZ254">
            <v>0</v>
          </cell>
          <cell r="GA254">
            <v>0</v>
          </cell>
          <cell r="GB254">
            <v>0</v>
          </cell>
          <cell r="GC254">
            <v>0</v>
          </cell>
          <cell r="GD254">
            <v>0</v>
          </cell>
          <cell r="GE254">
            <v>0</v>
          </cell>
          <cell r="GF254">
            <v>0</v>
          </cell>
          <cell r="GG254">
            <v>0</v>
          </cell>
          <cell r="GH254">
            <v>0</v>
          </cell>
          <cell r="GI254">
            <v>0</v>
          </cell>
          <cell r="GJ254">
            <v>0.4</v>
          </cell>
          <cell r="GK254">
            <v>0</v>
          </cell>
          <cell r="GL254">
            <v>0</v>
          </cell>
          <cell r="GM254">
            <v>0</v>
          </cell>
          <cell r="GN254">
            <v>0.6</v>
          </cell>
          <cell r="GO254">
            <v>0</v>
          </cell>
          <cell r="GP254">
            <v>0</v>
          </cell>
          <cell r="GQ254">
            <v>0</v>
          </cell>
          <cell r="GR254">
            <v>0</v>
          </cell>
          <cell r="GS254">
            <v>0</v>
          </cell>
          <cell r="GT254">
            <v>0</v>
          </cell>
          <cell r="GU254">
            <v>0</v>
          </cell>
          <cell r="GV254">
            <v>0</v>
          </cell>
          <cell r="GW254">
            <v>0</v>
          </cell>
          <cell r="GX254">
            <v>0</v>
          </cell>
          <cell r="GY254">
            <v>0</v>
          </cell>
          <cell r="GZ254">
            <v>0</v>
          </cell>
          <cell r="HA254">
            <v>0</v>
          </cell>
          <cell r="HB254">
            <v>0</v>
          </cell>
          <cell r="HC254">
            <v>0</v>
          </cell>
          <cell r="HD254">
            <v>0.4</v>
          </cell>
          <cell r="HE254">
            <v>0</v>
          </cell>
          <cell r="HF254">
            <v>0</v>
          </cell>
          <cell r="HG254">
            <v>0</v>
          </cell>
          <cell r="HH254">
            <v>0.6</v>
          </cell>
          <cell r="HI254">
            <v>0</v>
          </cell>
          <cell r="HJ254">
            <v>0</v>
          </cell>
          <cell r="HK254">
            <v>0</v>
          </cell>
          <cell r="HL254">
            <v>0</v>
          </cell>
          <cell r="HM254">
            <v>0</v>
          </cell>
          <cell r="HN254">
            <v>0</v>
          </cell>
          <cell r="HO254">
            <v>0</v>
          </cell>
          <cell r="HP254">
            <v>0</v>
          </cell>
          <cell r="HQ254">
            <v>0</v>
          </cell>
          <cell r="HR254">
            <v>0</v>
          </cell>
          <cell r="HS254">
            <v>0</v>
          </cell>
          <cell r="HT254">
            <v>0</v>
          </cell>
          <cell r="HU254">
            <v>0</v>
          </cell>
          <cell r="HV254">
            <v>0</v>
          </cell>
          <cell r="HW254">
            <v>0</v>
          </cell>
          <cell r="HX254">
            <v>0.4</v>
          </cell>
          <cell r="HY254">
            <v>0</v>
          </cell>
          <cell r="HZ254">
            <v>0</v>
          </cell>
          <cell r="IA254">
            <v>0</v>
          </cell>
          <cell r="IB254">
            <v>0.6</v>
          </cell>
          <cell r="IC254">
            <v>0</v>
          </cell>
          <cell r="ID254">
            <v>0</v>
          </cell>
          <cell r="IE254">
            <v>0</v>
          </cell>
          <cell r="IF254">
            <v>0</v>
          </cell>
          <cell r="IG254">
            <v>0</v>
          </cell>
          <cell r="IH254">
            <v>0</v>
          </cell>
          <cell r="II254">
            <v>0</v>
          </cell>
          <cell r="IJ254">
            <v>0</v>
          </cell>
          <cell r="IK254">
            <v>0</v>
          </cell>
          <cell r="IL254">
            <v>0</v>
          </cell>
          <cell r="IM254">
            <v>0</v>
          </cell>
          <cell r="IN254">
            <v>0</v>
          </cell>
          <cell r="IO254">
            <v>0</v>
          </cell>
          <cell r="IP254">
            <v>0</v>
          </cell>
          <cell r="IQ254">
            <v>0</v>
          </cell>
          <cell r="IR254">
            <v>0.4</v>
          </cell>
          <cell r="IS254">
            <v>0</v>
          </cell>
          <cell r="IT254">
            <v>1</v>
          </cell>
          <cell r="IU254">
            <v>0</v>
          </cell>
          <cell r="IV254">
            <v>0.6</v>
          </cell>
          <cell r="IW254">
            <v>0</v>
          </cell>
          <cell r="IX254">
            <v>0</v>
          </cell>
          <cell r="IY254">
            <v>0</v>
          </cell>
          <cell r="IZ254">
            <v>0</v>
          </cell>
          <cell r="JA254">
            <v>0</v>
          </cell>
          <cell r="JB254">
            <v>0</v>
          </cell>
          <cell r="JC254">
            <v>0</v>
          </cell>
          <cell r="JD254">
            <v>0</v>
          </cell>
          <cell r="JE254">
            <v>0</v>
          </cell>
          <cell r="JF254">
            <v>0</v>
          </cell>
          <cell r="JG254">
            <v>0</v>
          </cell>
          <cell r="JH254">
            <v>0</v>
          </cell>
          <cell r="JI254">
            <v>0</v>
          </cell>
          <cell r="JJ254">
            <v>0</v>
          </cell>
          <cell r="JK254">
            <v>0</v>
          </cell>
          <cell r="JL254">
            <v>0.4</v>
          </cell>
          <cell r="JM254">
            <v>0</v>
          </cell>
          <cell r="JN254">
            <v>0</v>
          </cell>
          <cell r="JO254">
            <v>0</v>
          </cell>
          <cell r="JP254">
            <v>0.6</v>
          </cell>
          <cell r="JQ254">
            <v>0</v>
          </cell>
          <cell r="JR254">
            <v>0</v>
          </cell>
          <cell r="JS254">
            <v>0</v>
          </cell>
          <cell r="JT254">
            <v>0</v>
          </cell>
          <cell r="JU254">
            <v>0</v>
          </cell>
          <cell r="JV254">
            <v>0</v>
          </cell>
          <cell r="JW254">
            <v>0</v>
          </cell>
          <cell r="JX254">
            <v>0</v>
          </cell>
          <cell r="JY254">
            <v>0</v>
          </cell>
          <cell r="JZ254">
            <v>0</v>
          </cell>
          <cell r="KA254">
            <v>0</v>
          </cell>
          <cell r="KB254">
            <v>0</v>
          </cell>
          <cell r="KC254">
            <v>0</v>
          </cell>
          <cell r="KD254">
            <v>0</v>
          </cell>
          <cell r="KE254">
            <v>0</v>
          </cell>
          <cell r="KF254">
            <v>0.4</v>
          </cell>
          <cell r="KG254">
            <v>0</v>
          </cell>
          <cell r="KH254">
            <v>0</v>
          </cell>
          <cell r="KI254">
            <v>0</v>
          </cell>
          <cell r="KJ254">
            <v>0.6</v>
          </cell>
          <cell r="KK254">
            <v>0</v>
          </cell>
          <cell r="KL254">
            <v>0</v>
          </cell>
          <cell r="KM254">
            <v>0</v>
          </cell>
          <cell r="KN254">
            <v>0</v>
          </cell>
          <cell r="KO254">
            <v>0</v>
          </cell>
          <cell r="KP254">
            <v>0</v>
          </cell>
          <cell r="KQ254">
            <v>0</v>
          </cell>
          <cell r="KR254">
            <v>0</v>
          </cell>
          <cell r="KS254">
            <v>0</v>
          </cell>
          <cell r="KT254">
            <v>0</v>
          </cell>
          <cell r="KU254">
            <v>0</v>
          </cell>
          <cell r="KV254">
            <v>0</v>
          </cell>
          <cell r="KW254">
            <v>0</v>
          </cell>
          <cell r="KX254">
            <v>0</v>
          </cell>
          <cell r="KY254">
            <v>0</v>
          </cell>
          <cell r="KZ254">
            <v>0.4</v>
          </cell>
          <cell r="LA254">
            <v>0</v>
          </cell>
          <cell r="LB254">
            <v>0</v>
          </cell>
          <cell r="LC254">
            <v>0</v>
          </cell>
          <cell r="LD254">
            <v>0.6</v>
          </cell>
          <cell r="LE254">
            <v>0</v>
          </cell>
          <cell r="LF254">
            <v>0</v>
          </cell>
          <cell r="LG254">
            <v>0</v>
          </cell>
          <cell r="LH254">
            <v>0</v>
          </cell>
          <cell r="LI254">
            <v>0</v>
          </cell>
          <cell r="LJ254">
            <v>0</v>
          </cell>
          <cell r="LK254">
            <v>0</v>
          </cell>
          <cell r="LL254">
            <v>0</v>
          </cell>
          <cell r="LM254">
            <v>0</v>
          </cell>
          <cell r="LN254">
            <v>0</v>
          </cell>
          <cell r="LO254">
            <v>0</v>
          </cell>
          <cell r="LP254">
            <v>0</v>
          </cell>
          <cell r="LQ254">
            <v>0</v>
          </cell>
          <cell r="LR254">
            <v>0</v>
          </cell>
          <cell r="LS254">
            <v>0</v>
          </cell>
          <cell r="LT254">
            <v>0.4</v>
          </cell>
          <cell r="LU254">
            <v>0</v>
          </cell>
          <cell r="LV254">
            <v>0</v>
          </cell>
          <cell r="LW254">
            <v>0</v>
          </cell>
          <cell r="LX254">
            <v>0.6</v>
          </cell>
          <cell r="LY254">
            <v>0</v>
          </cell>
          <cell r="LZ254">
            <v>0</v>
          </cell>
          <cell r="MA254">
            <v>0</v>
          </cell>
          <cell r="MB254">
            <v>0</v>
          </cell>
          <cell r="MC254">
            <v>0</v>
          </cell>
          <cell r="MD254">
            <v>0</v>
          </cell>
          <cell r="ME254">
            <v>0</v>
          </cell>
          <cell r="MF254">
            <v>0</v>
          </cell>
          <cell r="MG254">
            <v>0</v>
          </cell>
          <cell r="MH254">
            <v>0</v>
          </cell>
          <cell r="MI254">
            <v>0</v>
          </cell>
        </row>
        <row r="255"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.4</v>
          </cell>
          <cell r="M255">
            <v>0</v>
          </cell>
          <cell r="N255">
            <v>0</v>
          </cell>
          <cell r="O255">
            <v>0</v>
          </cell>
          <cell r="P255">
            <v>0.6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.4</v>
          </cell>
          <cell r="AG255">
            <v>0</v>
          </cell>
          <cell r="AH255">
            <v>0</v>
          </cell>
          <cell r="AI255">
            <v>0</v>
          </cell>
          <cell r="AJ255">
            <v>0.6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.4</v>
          </cell>
          <cell r="BA255">
            <v>0</v>
          </cell>
          <cell r="BB255">
            <v>0</v>
          </cell>
          <cell r="BC255">
            <v>0</v>
          </cell>
          <cell r="BD255">
            <v>0.6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.4</v>
          </cell>
          <cell r="BU255">
            <v>0</v>
          </cell>
          <cell r="BV255">
            <v>0</v>
          </cell>
          <cell r="BW255">
            <v>0</v>
          </cell>
          <cell r="BX255">
            <v>0.6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.4</v>
          </cell>
          <cell r="CO255">
            <v>0</v>
          </cell>
          <cell r="CP255">
            <v>0</v>
          </cell>
          <cell r="CQ255">
            <v>0</v>
          </cell>
          <cell r="CR255">
            <v>0.6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.4</v>
          </cell>
          <cell r="DI255">
            <v>0</v>
          </cell>
          <cell r="DJ255">
            <v>0</v>
          </cell>
          <cell r="DK255">
            <v>0</v>
          </cell>
          <cell r="DL255">
            <v>0.6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.4</v>
          </cell>
          <cell r="EC255">
            <v>0</v>
          </cell>
          <cell r="ED255">
            <v>0</v>
          </cell>
          <cell r="EE255">
            <v>0</v>
          </cell>
          <cell r="EF255">
            <v>0.6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  <cell r="ER255">
            <v>0</v>
          </cell>
          <cell r="ES255">
            <v>0</v>
          </cell>
          <cell r="ET255">
            <v>0</v>
          </cell>
          <cell r="EU255">
            <v>0</v>
          </cell>
          <cell r="EV255">
            <v>0.4</v>
          </cell>
          <cell r="EW255">
            <v>0</v>
          </cell>
          <cell r="EX255">
            <v>0</v>
          </cell>
          <cell r="EY255">
            <v>0</v>
          </cell>
          <cell r="EZ255">
            <v>0.6</v>
          </cell>
          <cell r="FA255">
            <v>0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.4</v>
          </cell>
          <cell r="FQ255">
            <v>0</v>
          </cell>
          <cell r="FR255">
            <v>0</v>
          </cell>
          <cell r="FS255">
            <v>0</v>
          </cell>
          <cell r="FT255">
            <v>0.6</v>
          </cell>
          <cell r="FU255">
            <v>0</v>
          </cell>
          <cell r="FV255">
            <v>0</v>
          </cell>
          <cell r="FW255">
            <v>0</v>
          </cell>
          <cell r="FX255">
            <v>0</v>
          </cell>
          <cell r="FY255">
            <v>0</v>
          </cell>
          <cell r="FZ255">
            <v>0</v>
          </cell>
          <cell r="GA255">
            <v>0</v>
          </cell>
          <cell r="GB255">
            <v>0</v>
          </cell>
          <cell r="GC255">
            <v>0</v>
          </cell>
          <cell r="GD255">
            <v>0</v>
          </cell>
          <cell r="GE255">
            <v>0</v>
          </cell>
          <cell r="GF255">
            <v>0</v>
          </cell>
          <cell r="GG255">
            <v>0</v>
          </cell>
          <cell r="GH255">
            <v>0</v>
          </cell>
          <cell r="GI255">
            <v>0</v>
          </cell>
          <cell r="GJ255">
            <v>0.4</v>
          </cell>
          <cell r="GK255">
            <v>0</v>
          </cell>
          <cell r="GL255">
            <v>0</v>
          </cell>
          <cell r="GM255">
            <v>0</v>
          </cell>
          <cell r="GN255">
            <v>0.6</v>
          </cell>
          <cell r="GO255">
            <v>0</v>
          </cell>
          <cell r="GP255">
            <v>0</v>
          </cell>
          <cell r="GQ255">
            <v>0</v>
          </cell>
          <cell r="GR255">
            <v>0</v>
          </cell>
          <cell r="GS255">
            <v>0</v>
          </cell>
          <cell r="GT255">
            <v>0</v>
          </cell>
          <cell r="GU255">
            <v>0</v>
          </cell>
          <cell r="GV255">
            <v>0</v>
          </cell>
          <cell r="GW255">
            <v>0</v>
          </cell>
          <cell r="GX255">
            <v>0</v>
          </cell>
          <cell r="GY255">
            <v>0</v>
          </cell>
          <cell r="GZ255">
            <v>0</v>
          </cell>
          <cell r="HA255">
            <v>0</v>
          </cell>
          <cell r="HB255">
            <v>0</v>
          </cell>
          <cell r="HC255">
            <v>0</v>
          </cell>
          <cell r="HD255">
            <v>0.4</v>
          </cell>
          <cell r="HE255">
            <v>0</v>
          </cell>
          <cell r="HF255">
            <v>0</v>
          </cell>
          <cell r="HG255">
            <v>0</v>
          </cell>
          <cell r="HH255">
            <v>0.6</v>
          </cell>
          <cell r="HI255">
            <v>0</v>
          </cell>
          <cell r="HJ255">
            <v>0</v>
          </cell>
          <cell r="HK255">
            <v>0</v>
          </cell>
          <cell r="HL255">
            <v>0</v>
          </cell>
          <cell r="HM255">
            <v>0</v>
          </cell>
          <cell r="HN255">
            <v>0</v>
          </cell>
          <cell r="HO255">
            <v>0</v>
          </cell>
          <cell r="HP255">
            <v>0</v>
          </cell>
          <cell r="HQ255">
            <v>0</v>
          </cell>
          <cell r="HR255">
            <v>0</v>
          </cell>
          <cell r="HS255">
            <v>0</v>
          </cell>
          <cell r="HT255">
            <v>0</v>
          </cell>
          <cell r="HU255">
            <v>0</v>
          </cell>
          <cell r="HV255">
            <v>0</v>
          </cell>
          <cell r="HW255">
            <v>0</v>
          </cell>
          <cell r="HX255">
            <v>0.4</v>
          </cell>
          <cell r="HY255">
            <v>0</v>
          </cell>
          <cell r="HZ255">
            <v>0</v>
          </cell>
          <cell r="IA255">
            <v>0</v>
          </cell>
          <cell r="IB255">
            <v>0.6</v>
          </cell>
          <cell r="IC255">
            <v>0</v>
          </cell>
          <cell r="ID255">
            <v>0</v>
          </cell>
          <cell r="IE255">
            <v>0</v>
          </cell>
          <cell r="IF255">
            <v>0</v>
          </cell>
          <cell r="IG255">
            <v>0</v>
          </cell>
          <cell r="IH255">
            <v>0</v>
          </cell>
          <cell r="II255">
            <v>0</v>
          </cell>
          <cell r="IJ255">
            <v>0</v>
          </cell>
          <cell r="IK255">
            <v>0</v>
          </cell>
          <cell r="IL255">
            <v>0</v>
          </cell>
          <cell r="IM255">
            <v>0</v>
          </cell>
          <cell r="IN255">
            <v>0</v>
          </cell>
          <cell r="IO255">
            <v>0</v>
          </cell>
          <cell r="IP255">
            <v>0</v>
          </cell>
          <cell r="IQ255">
            <v>0</v>
          </cell>
          <cell r="IR255">
            <v>0.4</v>
          </cell>
          <cell r="IS255">
            <v>0</v>
          </cell>
          <cell r="IT255">
            <v>0</v>
          </cell>
          <cell r="IU255">
            <v>1</v>
          </cell>
          <cell r="IV255">
            <v>0.6</v>
          </cell>
          <cell r="IW255">
            <v>0</v>
          </cell>
          <cell r="IX255">
            <v>0</v>
          </cell>
          <cell r="IY255">
            <v>0</v>
          </cell>
          <cell r="IZ255">
            <v>0</v>
          </cell>
          <cell r="JA255">
            <v>0</v>
          </cell>
          <cell r="JB255">
            <v>0</v>
          </cell>
          <cell r="JC255">
            <v>0</v>
          </cell>
          <cell r="JD255">
            <v>0</v>
          </cell>
          <cell r="JE255">
            <v>0</v>
          </cell>
          <cell r="JF255">
            <v>0</v>
          </cell>
          <cell r="JG255">
            <v>0</v>
          </cell>
          <cell r="JH255">
            <v>0</v>
          </cell>
          <cell r="JI255">
            <v>0</v>
          </cell>
          <cell r="JJ255">
            <v>0</v>
          </cell>
          <cell r="JK255">
            <v>0</v>
          </cell>
          <cell r="JL255">
            <v>0.4</v>
          </cell>
          <cell r="JM255">
            <v>0</v>
          </cell>
          <cell r="JN255">
            <v>0</v>
          </cell>
          <cell r="JO255">
            <v>0</v>
          </cell>
          <cell r="JP255">
            <v>0.6</v>
          </cell>
          <cell r="JQ255">
            <v>0</v>
          </cell>
          <cell r="JR255">
            <v>0</v>
          </cell>
          <cell r="JS255">
            <v>0</v>
          </cell>
          <cell r="JT255">
            <v>0</v>
          </cell>
          <cell r="JU255">
            <v>0</v>
          </cell>
          <cell r="JV255">
            <v>0</v>
          </cell>
          <cell r="JW255">
            <v>0</v>
          </cell>
          <cell r="JX255">
            <v>0</v>
          </cell>
          <cell r="JY255">
            <v>0</v>
          </cell>
          <cell r="JZ255">
            <v>0</v>
          </cell>
          <cell r="KA255">
            <v>0</v>
          </cell>
          <cell r="KB255">
            <v>0</v>
          </cell>
          <cell r="KC255">
            <v>0</v>
          </cell>
          <cell r="KD255">
            <v>0</v>
          </cell>
          <cell r="KE255">
            <v>0</v>
          </cell>
          <cell r="KF255">
            <v>0.4</v>
          </cell>
          <cell r="KG255">
            <v>0</v>
          </cell>
          <cell r="KH255">
            <v>0</v>
          </cell>
          <cell r="KI255">
            <v>0</v>
          </cell>
          <cell r="KJ255">
            <v>0.6</v>
          </cell>
          <cell r="KK255">
            <v>0</v>
          </cell>
          <cell r="KL255">
            <v>0</v>
          </cell>
          <cell r="KM255">
            <v>0</v>
          </cell>
          <cell r="KN255">
            <v>0</v>
          </cell>
          <cell r="KO255">
            <v>0</v>
          </cell>
          <cell r="KP255">
            <v>0</v>
          </cell>
          <cell r="KQ255">
            <v>0</v>
          </cell>
          <cell r="KR255">
            <v>0</v>
          </cell>
          <cell r="KS255">
            <v>0</v>
          </cell>
          <cell r="KT255">
            <v>0</v>
          </cell>
          <cell r="KU255">
            <v>0</v>
          </cell>
          <cell r="KV255">
            <v>0</v>
          </cell>
          <cell r="KW255">
            <v>0</v>
          </cell>
          <cell r="KX255">
            <v>0</v>
          </cell>
          <cell r="KY255">
            <v>0</v>
          </cell>
          <cell r="KZ255">
            <v>0.4</v>
          </cell>
          <cell r="LA255">
            <v>0</v>
          </cell>
          <cell r="LB255">
            <v>0</v>
          </cell>
          <cell r="LC255">
            <v>0</v>
          </cell>
          <cell r="LD255">
            <v>0.6</v>
          </cell>
          <cell r="LE255">
            <v>0</v>
          </cell>
          <cell r="LF255">
            <v>0</v>
          </cell>
          <cell r="LG255">
            <v>0</v>
          </cell>
          <cell r="LH255">
            <v>0</v>
          </cell>
          <cell r="LI255">
            <v>0</v>
          </cell>
          <cell r="LJ255">
            <v>0</v>
          </cell>
          <cell r="LK255">
            <v>0</v>
          </cell>
          <cell r="LL255">
            <v>0</v>
          </cell>
          <cell r="LM255">
            <v>0</v>
          </cell>
          <cell r="LN255">
            <v>0</v>
          </cell>
          <cell r="LO255">
            <v>0</v>
          </cell>
          <cell r="LP255">
            <v>0</v>
          </cell>
          <cell r="LQ255">
            <v>0</v>
          </cell>
          <cell r="LR255">
            <v>0</v>
          </cell>
          <cell r="LS255">
            <v>0</v>
          </cell>
          <cell r="LT255">
            <v>0.4</v>
          </cell>
          <cell r="LU255">
            <v>0</v>
          </cell>
          <cell r="LV255">
            <v>0</v>
          </cell>
          <cell r="LW255">
            <v>0</v>
          </cell>
          <cell r="LX255">
            <v>0.6</v>
          </cell>
          <cell r="LY255">
            <v>0</v>
          </cell>
          <cell r="LZ255">
            <v>0</v>
          </cell>
          <cell r="MA255">
            <v>0</v>
          </cell>
          <cell r="MB255">
            <v>0</v>
          </cell>
          <cell r="MC255">
            <v>0</v>
          </cell>
          <cell r="MD255">
            <v>0</v>
          </cell>
          <cell r="ME255">
            <v>0</v>
          </cell>
          <cell r="MF255">
            <v>0</v>
          </cell>
          <cell r="MG255">
            <v>0</v>
          </cell>
          <cell r="MH255">
            <v>0</v>
          </cell>
          <cell r="MI255">
            <v>0</v>
          </cell>
        </row>
        <row r="256">
          <cell r="H256">
            <v>0.6</v>
          </cell>
          <cell r="I256">
            <v>0.6</v>
          </cell>
          <cell r="J256">
            <v>0.2</v>
          </cell>
          <cell r="K256">
            <v>0.4</v>
          </cell>
          <cell r="L256">
            <v>0.8</v>
          </cell>
          <cell r="M256">
            <v>0.4</v>
          </cell>
          <cell r="N256">
            <v>0.6</v>
          </cell>
          <cell r="O256">
            <v>0.6</v>
          </cell>
          <cell r="P256">
            <v>0.8</v>
          </cell>
          <cell r="Q256">
            <v>0.4</v>
          </cell>
          <cell r="R256">
            <v>0</v>
          </cell>
          <cell r="S256">
            <v>0.4</v>
          </cell>
          <cell r="T256">
            <v>0</v>
          </cell>
          <cell r="U256">
            <v>0.4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.6</v>
          </cell>
          <cell r="AC256">
            <v>0.6</v>
          </cell>
          <cell r="AD256">
            <v>0.2</v>
          </cell>
          <cell r="AE256">
            <v>0.4</v>
          </cell>
          <cell r="AF256">
            <v>0.8</v>
          </cell>
          <cell r="AG256">
            <v>0.4</v>
          </cell>
          <cell r="AH256">
            <v>0.6</v>
          </cell>
          <cell r="AI256">
            <v>0.6</v>
          </cell>
          <cell r="AJ256">
            <v>0.8</v>
          </cell>
          <cell r="AK256">
            <v>0.4</v>
          </cell>
          <cell r="AL256">
            <v>0</v>
          </cell>
          <cell r="AM256">
            <v>0.4</v>
          </cell>
          <cell r="AN256">
            <v>0</v>
          </cell>
          <cell r="AO256">
            <v>0.4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.6</v>
          </cell>
          <cell r="AW256">
            <v>0.6</v>
          </cell>
          <cell r="AX256">
            <v>0.2</v>
          </cell>
          <cell r="AY256">
            <v>0.4</v>
          </cell>
          <cell r="AZ256">
            <v>0.8</v>
          </cell>
          <cell r="BA256">
            <v>0.4</v>
          </cell>
          <cell r="BB256">
            <v>0.6</v>
          </cell>
          <cell r="BC256">
            <v>0.6</v>
          </cell>
          <cell r="BD256">
            <v>0.8</v>
          </cell>
          <cell r="BE256">
            <v>0.4</v>
          </cell>
          <cell r="BF256">
            <v>0</v>
          </cell>
          <cell r="BG256">
            <v>0.4</v>
          </cell>
          <cell r="BH256">
            <v>0</v>
          </cell>
          <cell r="BI256">
            <v>0.4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.6</v>
          </cell>
          <cell r="BQ256">
            <v>0.6</v>
          </cell>
          <cell r="BR256">
            <v>0.2</v>
          </cell>
          <cell r="BS256">
            <v>0.4</v>
          </cell>
          <cell r="BT256">
            <v>0.8</v>
          </cell>
          <cell r="BU256">
            <v>0.4</v>
          </cell>
          <cell r="BV256">
            <v>0.6</v>
          </cell>
          <cell r="BW256">
            <v>0.6</v>
          </cell>
          <cell r="BX256">
            <v>0.8</v>
          </cell>
          <cell r="BY256">
            <v>0.4</v>
          </cell>
          <cell r="BZ256">
            <v>0</v>
          </cell>
          <cell r="CA256">
            <v>0.4</v>
          </cell>
          <cell r="CB256">
            <v>0</v>
          </cell>
          <cell r="CC256">
            <v>0.4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.6</v>
          </cell>
          <cell r="CK256">
            <v>0.6</v>
          </cell>
          <cell r="CL256">
            <v>0.2</v>
          </cell>
          <cell r="CM256">
            <v>0.4</v>
          </cell>
          <cell r="CN256">
            <v>0.8</v>
          </cell>
          <cell r="CO256">
            <v>0.4</v>
          </cell>
          <cell r="CP256">
            <v>0.6</v>
          </cell>
          <cell r="CQ256">
            <v>0.6</v>
          </cell>
          <cell r="CR256">
            <v>0.8</v>
          </cell>
          <cell r="CS256">
            <v>0.4</v>
          </cell>
          <cell r="CT256">
            <v>0</v>
          </cell>
          <cell r="CU256">
            <v>0.4</v>
          </cell>
          <cell r="CV256">
            <v>0</v>
          </cell>
          <cell r="CW256">
            <v>0.4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.6</v>
          </cell>
          <cell r="DE256">
            <v>0.6</v>
          </cell>
          <cell r="DF256">
            <v>0.2</v>
          </cell>
          <cell r="DG256">
            <v>0.4</v>
          </cell>
          <cell r="DH256">
            <v>0.8</v>
          </cell>
          <cell r="DI256">
            <v>0.4</v>
          </cell>
          <cell r="DJ256">
            <v>0.6</v>
          </cell>
          <cell r="DK256">
            <v>0.6</v>
          </cell>
          <cell r="DL256">
            <v>0.8</v>
          </cell>
          <cell r="DM256">
            <v>0.4</v>
          </cell>
          <cell r="DN256">
            <v>0</v>
          </cell>
          <cell r="DO256">
            <v>0.4</v>
          </cell>
          <cell r="DP256">
            <v>0</v>
          </cell>
          <cell r="DQ256">
            <v>0.4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.6</v>
          </cell>
          <cell r="DY256">
            <v>0.6</v>
          </cell>
          <cell r="DZ256">
            <v>0.2</v>
          </cell>
          <cell r="EA256">
            <v>0.4</v>
          </cell>
          <cell r="EB256">
            <v>0.8</v>
          </cell>
          <cell r="EC256">
            <v>0.4</v>
          </cell>
          <cell r="ED256">
            <v>0.6</v>
          </cell>
          <cell r="EE256">
            <v>0.6</v>
          </cell>
          <cell r="EF256">
            <v>0.8</v>
          </cell>
          <cell r="EG256">
            <v>0.4</v>
          </cell>
          <cell r="EH256">
            <v>0</v>
          </cell>
          <cell r="EI256">
            <v>0.4</v>
          </cell>
          <cell r="EJ256">
            <v>0</v>
          </cell>
          <cell r="EK256">
            <v>0.4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.6</v>
          </cell>
          <cell r="ES256">
            <v>0.6</v>
          </cell>
          <cell r="ET256">
            <v>0.2</v>
          </cell>
          <cell r="EU256">
            <v>0.4</v>
          </cell>
          <cell r="EV256">
            <v>0.8</v>
          </cell>
          <cell r="EW256">
            <v>0.4</v>
          </cell>
          <cell r="EX256">
            <v>0.6</v>
          </cell>
          <cell r="EY256">
            <v>0.6</v>
          </cell>
          <cell r="EZ256">
            <v>0.8</v>
          </cell>
          <cell r="FA256">
            <v>0.4</v>
          </cell>
          <cell r="FB256">
            <v>0</v>
          </cell>
          <cell r="FC256">
            <v>0.4</v>
          </cell>
          <cell r="FD256">
            <v>0</v>
          </cell>
          <cell r="FE256">
            <v>0.4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.6</v>
          </cell>
          <cell r="FM256">
            <v>0.6</v>
          </cell>
          <cell r="FN256">
            <v>0.2</v>
          </cell>
          <cell r="FO256">
            <v>0.4</v>
          </cell>
          <cell r="FP256">
            <v>0.8</v>
          </cell>
          <cell r="FQ256">
            <v>0.4</v>
          </cell>
          <cell r="FR256">
            <v>0.6</v>
          </cell>
          <cell r="FS256">
            <v>0.6</v>
          </cell>
          <cell r="FT256">
            <v>0.8</v>
          </cell>
          <cell r="FU256">
            <v>0.4</v>
          </cell>
          <cell r="FV256">
            <v>0</v>
          </cell>
          <cell r="FW256">
            <v>0.4</v>
          </cell>
          <cell r="FX256">
            <v>0</v>
          </cell>
          <cell r="FY256">
            <v>0.4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E256">
            <v>0</v>
          </cell>
          <cell r="GF256">
            <v>0.6</v>
          </cell>
          <cell r="GG256">
            <v>0.6</v>
          </cell>
          <cell r="GH256">
            <v>0.2</v>
          </cell>
          <cell r="GI256">
            <v>0.4</v>
          </cell>
          <cell r="GJ256">
            <v>0.8</v>
          </cell>
          <cell r="GK256">
            <v>0.4</v>
          </cell>
          <cell r="GL256">
            <v>0.6</v>
          </cell>
          <cell r="GM256">
            <v>0.6</v>
          </cell>
          <cell r="GN256">
            <v>0.8</v>
          </cell>
          <cell r="GO256">
            <v>0.4</v>
          </cell>
          <cell r="GP256">
            <v>0</v>
          </cell>
          <cell r="GQ256">
            <v>0.4</v>
          </cell>
          <cell r="GR256">
            <v>0</v>
          </cell>
          <cell r="GS256">
            <v>0.4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.6</v>
          </cell>
          <cell r="HA256">
            <v>0.6</v>
          </cell>
          <cell r="HB256">
            <v>0.2</v>
          </cell>
          <cell r="HC256">
            <v>0.4</v>
          </cell>
          <cell r="HD256">
            <v>0.8</v>
          </cell>
          <cell r="HE256">
            <v>0.4</v>
          </cell>
          <cell r="HF256">
            <v>0.6</v>
          </cell>
          <cell r="HG256">
            <v>0.6</v>
          </cell>
          <cell r="HH256">
            <v>0.8</v>
          </cell>
          <cell r="HI256">
            <v>0.4</v>
          </cell>
          <cell r="HJ256">
            <v>0</v>
          </cell>
          <cell r="HK256">
            <v>0.4</v>
          </cell>
          <cell r="HL256">
            <v>0</v>
          </cell>
          <cell r="HM256">
            <v>0.4</v>
          </cell>
          <cell r="HN256">
            <v>0</v>
          </cell>
          <cell r="HO256">
            <v>0</v>
          </cell>
          <cell r="HP256">
            <v>0</v>
          </cell>
          <cell r="HQ256">
            <v>0</v>
          </cell>
          <cell r="HR256">
            <v>0</v>
          </cell>
          <cell r="HS256">
            <v>0</v>
          </cell>
          <cell r="HT256">
            <v>0.6</v>
          </cell>
          <cell r="HU256">
            <v>0.6</v>
          </cell>
          <cell r="HV256">
            <v>0.2</v>
          </cell>
          <cell r="HW256">
            <v>0.4</v>
          </cell>
          <cell r="HX256">
            <v>0.8</v>
          </cell>
          <cell r="HY256">
            <v>0.4</v>
          </cell>
          <cell r="HZ256">
            <v>0.6</v>
          </cell>
          <cell r="IA256">
            <v>0.6</v>
          </cell>
          <cell r="IB256">
            <v>0.8</v>
          </cell>
          <cell r="IC256">
            <v>0.4</v>
          </cell>
          <cell r="ID256">
            <v>0</v>
          </cell>
          <cell r="IE256">
            <v>0.4</v>
          </cell>
          <cell r="IF256">
            <v>0</v>
          </cell>
          <cell r="IG256">
            <v>0.4</v>
          </cell>
          <cell r="IH256">
            <v>0</v>
          </cell>
          <cell r="II256">
            <v>0</v>
          </cell>
          <cell r="IJ256">
            <v>0</v>
          </cell>
          <cell r="IK256">
            <v>0</v>
          </cell>
          <cell r="IL256">
            <v>0</v>
          </cell>
          <cell r="IM256">
            <v>0</v>
          </cell>
          <cell r="IN256">
            <v>0.8</v>
          </cell>
          <cell r="IO256">
            <v>0.8</v>
          </cell>
          <cell r="IP256">
            <v>0.4</v>
          </cell>
          <cell r="IQ256">
            <v>0.6</v>
          </cell>
          <cell r="IR256">
            <v>1</v>
          </cell>
          <cell r="IS256">
            <v>0.6</v>
          </cell>
          <cell r="IT256">
            <v>0.6</v>
          </cell>
          <cell r="IU256">
            <v>0.6</v>
          </cell>
          <cell r="IV256">
            <v>1</v>
          </cell>
          <cell r="IW256">
            <v>0.6</v>
          </cell>
          <cell r="IX256">
            <v>0</v>
          </cell>
          <cell r="IY256">
            <v>0.6</v>
          </cell>
          <cell r="IZ256">
            <v>0</v>
          </cell>
          <cell r="JA256">
            <v>0.6</v>
          </cell>
          <cell r="JB256">
            <v>0</v>
          </cell>
          <cell r="JC256">
            <v>0</v>
          </cell>
          <cell r="JD256">
            <v>0</v>
          </cell>
          <cell r="JE256">
            <v>0.2</v>
          </cell>
          <cell r="JF256">
            <v>0</v>
          </cell>
          <cell r="JG256">
            <v>0.2</v>
          </cell>
          <cell r="JH256">
            <v>0.6</v>
          </cell>
          <cell r="JI256">
            <v>0.6</v>
          </cell>
          <cell r="JJ256">
            <v>0.2</v>
          </cell>
          <cell r="JK256">
            <v>0.4</v>
          </cell>
          <cell r="JL256">
            <v>0.8</v>
          </cell>
          <cell r="JM256">
            <v>0.4</v>
          </cell>
          <cell r="JN256">
            <v>0.6</v>
          </cell>
          <cell r="JO256">
            <v>0.6</v>
          </cell>
          <cell r="JP256">
            <v>0.8</v>
          </cell>
          <cell r="JQ256">
            <v>0.4</v>
          </cell>
          <cell r="JR256">
            <v>0</v>
          </cell>
          <cell r="JS256">
            <v>0.4</v>
          </cell>
          <cell r="JT256">
            <v>0</v>
          </cell>
          <cell r="JU256">
            <v>0.4</v>
          </cell>
          <cell r="JV256">
            <v>0</v>
          </cell>
          <cell r="JW256">
            <v>0</v>
          </cell>
          <cell r="JX256">
            <v>0</v>
          </cell>
          <cell r="JY256">
            <v>0</v>
          </cell>
          <cell r="JZ256">
            <v>0</v>
          </cell>
          <cell r="KA256">
            <v>0</v>
          </cell>
          <cell r="KB256">
            <v>0.6</v>
          </cell>
          <cell r="KC256">
            <v>0.6</v>
          </cell>
          <cell r="KD256">
            <v>0.2</v>
          </cell>
          <cell r="KE256">
            <v>0.4</v>
          </cell>
          <cell r="KF256">
            <v>0.8</v>
          </cell>
          <cell r="KG256">
            <v>0.4</v>
          </cell>
          <cell r="KH256">
            <v>0.6</v>
          </cell>
          <cell r="KI256">
            <v>0.6</v>
          </cell>
          <cell r="KJ256">
            <v>0.8</v>
          </cell>
          <cell r="KK256">
            <v>0.4</v>
          </cell>
          <cell r="KL256">
            <v>0</v>
          </cell>
          <cell r="KM256">
            <v>0.4</v>
          </cell>
          <cell r="KN256">
            <v>0</v>
          </cell>
          <cell r="KO256">
            <v>0.4</v>
          </cell>
          <cell r="KP256">
            <v>0</v>
          </cell>
          <cell r="KQ256">
            <v>0</v>
          </cell>
          <cell r="KR256">
            <v>0</v>
          </cell>
          <cell r="KS256">
            <v>0</v>
          </cell>
          <cell r="KT256">
            <v>0</v>
          </cell>
          <cell r="KU256">
            <v>0</v>
          </cell>
          <cell r="KV256">
            <v>0.6</v>
          </cell>
          <cell r="KW256">
            <v>0.6</v>
          </cell>
          <cell r="KX256">
            <v>0.2</v>
          </cell>
          <cell r="KY256">
            <v>0.4</v>
          </cell>
          <cell r="KZ256">
            <v>0.8</v>
          </cell>
          <cell r="LA256">
            <v>0.4</v>
          </cell>
          <cell r="LB256">
            <v>0.6</v>
          </cell>
          <cell r="LC256">
            <v>0.6</v>
          </cell>
          <cell r="LD256">
            <v>0.8</v>
          </cell>
          <cell r="LE256">
            <v>0.4</v>
          </cell>
          <cell r="LF256">
            <v>0</v>
          </cell>
          <cell r="LG256">
            <v>0.4</v>
          </cell>
          <cell r="LH256">
            <v>0</v>
          </cell>
          <cell r="LI256">
            <v>0.4</v>
          </cell>
          <cell r="LJ256">
            <v>0</v>
          </cell>
          <cell r="LK256">
            <v>0</v>
          </cell>
          <cell r="LL256">
            <v>0</v>
          </cell>
          <cell r="LM256">
            <v>0</v>
          </cell>
          <cell r="LN256">
            <v>0</v>
          </cell>
          <cell r="LO256">
            <v>0</v>
          </cell>
          <cell r="LP256">
            <v>0.6</v>
          </cell>
          <cell r="LQ256">
            <v>0.6</v>
          </cell>
          <cell r="LR256">
            <v>0.2</v>
          </cell>
          <cell r="LS256">
            <v>0.4</v>
          </cell>
          <cell r="LT256">
            <v>0.8</v>
          </cell>
          <cell r="LU256">
            <v>0.4</v>
          </cell>
          <cell r="LV256">
            <v>0.6</v>
          </cell>
          <cell r="LW256">
            <v>0.6</v>
          </cell>
          <cell r="LX256">
            <v>0.8</v>
          </cell>
          <cell r="LY256">
            <v>0.4</v>
          </cell>
          <cell r="LZ256">
            <v>0</v>
          </cell>
          <cell r="MA256">
            <v>0.4</v>
          </cell>
          <cell r="MB256">
            <v>0</v>
          </cell>
          <cell r="MC256">
            <v>0.4</v>
          </cell>
          <cell r="MD256">
            <v>0</v>
          </cell>
          <cell r="ME256">
            <v>0</v>
          </cell>
          <cell r="MF256">
            <v>0</v>
          </cell>
          <cell r="MG256">
            <v>0</v>
          </cell>
          <cell r="MH256">
            <v>0</v>
          </cell>
          <cell r="MI256">
            <v>0</v>
          </cell>
        </row>
        <row r="257">
          <cell r="H257">
            <v>0.25</v>
          </cell>
          <cell r="I257">
            <v>0.25</v>
          </cell>
          <cell r="J257">
            <v>0.25</v>
          </cell>
          <cell r="K257">
            <v>0.4</v>
          </cell>
          <cell r="L257">
            <v>0.4</v>
          </cell>
          <cell r="M257">
            <v>0.25</v>
          </cell>
          <cell r="N257">
            <v>0</v>
          </cell>
          <cell r="O257">
            <v>0</v>
          </cell>
          <cell r="P257">
            <v>0.4</v>
          </cell>
          <cell r="Q257">
            <v>0.8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.25</v>
          </cell>
          <cell r="AC257">
            <v>0.25</v>
          </cell>
          <cell r="AD257">
            <v>0.25</v>
          </cell>
          <cell r="AE257">
            <v>0.4</v>
          </cell>
          <cell r="AF257">
            <v>0.4</v>
          </cell>
          <cell r="AG257">
            <v>0.25</v>
          </cell>
          <cell r="AH257">
            <v>0</v>
          </cell>
          <cell r="AI257">
            <v>0</v>
          </cell>
          <cell r="AJ257">
            <v>0.4</v>
          </cell>
          <cell r="AK257">
            <v>0.8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.25</v>
          </cell>
          <cell r="AW257">
            <v>0.25</v>
          </cell>
          <cell r="AX257">
            <v>0.25</v>
          </cell>
          <cell r="AY257">
            <v>0.4</v>
          </cell>
          <cell r="AZ257">
            <v>0.4</v>
          </cell>
          <cell r="BA257">
            <v>0.25</v>
          </cell>
          <cell r="BB257">
            <v>0</v>
          </cell>
          <cell r="BC257">
            <v>0</v>
          </cell>
          <cell r="BD257">
            <v>0.4</v>
          </cell>
          <cell r="BE257">
            <v>0.8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.25</v>
          </cell>
          <cell r="BQ257">
            <v>0.25</v>
          </cell>
          <cell r="BR257">
            <v>0.25</v>
          </cell>
          <cell r="BS257">
            <v>0.4</v>
          </cell>
          <cell r="BT257">
            <v>0.4</v>
          </cell>
          <cell r="BU257">
            <v>0.25</v>
          </cell>
          <cell r="BV257">
            <v>0</v>
          </cell>
          <cell r="BW257">
            <v>0</v>
          </cell>
          <cell r="BX257">
            <v>0.4</v>
          </cell>
          <cell r="BY257">
            <v>0.8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.25</v>
          </cell>
          <cell r="CK257">
            <v>0.25</v>
          </cell>
          <cell r="CL257">
            <v>0.25</v>
          </cell>
          <cell r="CM257">
            <v>0.4</v>
          </cell>
          <cell r="CN257">
            <v>0.4</v>
          </cell>
          <cell r="CO257">
            <v>0.25</v>
          </cell>
          <cell r="CP257">
            <v>0</v>
          </cell>
          <cell r="CQ257">
            <v>0</v>
          </cell>
          <cell r="CR257">
            <v>0.4</v>
          </cell>
          <cell r="CS257">
            <v>0.8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.25</v>
          </cell>
          <cell r="DE257">
            <v>0.25</v>
          </cell>
          <cell r="DF257">
            <v>0.25</v>
          </cell>
          <cell r="DG257">
            <v>0.4</v>
          </cell>
          <cell r="DH257">
            <v>0.4</v>
          </cell>
          <cell r="DI257">
            <v>0.25</v>
          </cell>
          <cell r="DJ257">
            <v>0</v>
          </cell>
          <cell r="DK257">
            <v>0</v>
          </cell>
          <cell r="DL257">
            <v>0.4</v>
          </cell>
          <cell r="DM257">
            <v>0.8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.25</v>
          </cell>
          <cell r="DY257">
            <v>0.25</v>
          </cell>
          <cell r="DZ257">
            <v>0.25</v>
          </cell>
          <cell r="EA257">
            <v>0.4</v>
          </cell>
          <cell r="EB257">
            <v>0.4</v>
          </cell>
          <cell r="EC257">
            <v>0.25</v>
          </cell>
          <cell r="ED257">
            <v>0</v>
          </cell>
          <cell r="EE257">
            <v>0</v>
          </cell>
          <cell r="EF257">
            <v>0.4</v>
          </cell>
          <cell r="EG257">
            <v>0.8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.25</v>
          </cell>
          <cell r="ES257">
            <v>0.25</v>
          </cell>
          <cell r="ET257">
            <v>0.25</v>
          </cell>
          <cell r="EU257">
            <v>0.4</v>
          </cell>
          <cell r="EV257">
            <v>0.4</v>
          </cell>
          <cell r="EW257">
            <v>0.25</v>
          </cell>
          <cell r="EX257">
            <v>0</v>
          </cell>
          <cell r="EY257">
            <v>0</v>
          </cell>
          <cell r="EZ257">
            <v>0.4</v>
          </cell>
          <cell r="FA257">
            <v>0.8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.25</v>
          </cell>
          <cell r="FM257">
            <v>0.25</v>
          </cell>
          <cell r="FN257">
            <v>0.25</v>
          </cell>
          <cell r="FO257">
            <v>0.4</v>
          </cell>
          <cell r="FP257">
            <v>0.4</v>
          </cell>
          <cell r="FQ257">
            <v>0.25</v>
          </cell>
          <cell r="FR257">
            <v>0</v>
          </cell>
          <cell r="FS257">
            <v>0</v>
          </cell>
          <cell r="FT257">
            <v>0.4</v>
          </cell>
          <cell r="FU257">
            <v>0.8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E257">
            <v>0</v>
          </cell>
          <cell r="GF257">
            <v>0.25</v>
          </cell>
          <cell r="GG257">
            <v>0.25</v>
          </cell>
          <cell r="GH257">
            <v>0.25</v>
          </cell>
          <cell r="GI257">
            <v>0.4</v>
          </cell>
          <cell r="GJ257">
            <v>0.4</v>
          </cell>
          <cell r="GK257">
            <v>0.25</v>
          </cell>
          <cell r="GL257">
            <v>0</v>
          </cell>
          <cell r="GM257">
            <v>0</v>
          </cell>
          <cell r="GN257">
            <v>0.4</v>
          </cell>
          <cell r="GO257">
            <v>0.8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.25</v>
          </cell>
          <cell r="HA257">
            <v>0.25</v>
          </cell>
          <cell r="HB257">
            <v>0.25</v>
          </cell>
          <cell r="HC257">
            <v>0.4</v>
          </cell>
          <cell r="HD257">
            <v>0.4</v>
          </cell>
          <cell r="HE257">
            <v>0.25</v>
          </cell>
          <cell r="HF257">
            <v>0</v>
          </cell>
          <cell r="HG257">
            <v>0</v>
          </cell>
          <cell r="HH257">
            <v>0.4</v>
          </cell>
          <cell r="HI257">
            <v>0.8</v>
          </cell>
          <cell r="HJ257">
            <v>0</v>
          </cell>
          <cell r="HK257">
            <v>0</v>
          </cell>
          <cell r="HL257">
            <v>0</v>
          </cell>
          <cell r="HM257">
            <v>0</v>
          </cell>
          <cell r="HN257">
            <v>0</v>
          </cell>
          <cell r="HO257">
            <v>0</v>
          </cell>
          <cell r="HP257">
            <v>0</v>
          </cell>
          <cell r="HQ257">
            <v>0</v>
          </cell>
          <cell r="HR257">
            <v>0</v>
          </cell>
          <cell r="HS257">
            <v>0</v>
          </cell>
          <cell r="HT257">
            <v>0.25</v>
          </cell>
          <cell r="HU257">
            <v>0.25</v>
          </cell>
          <cell r="HV257">
            <v>0.25</v>
          </cell>
          <cell r="HW257">
            <v>0.4</v>
          </cell>
          <cell r="HX257">
            <v>0.4</v>
          </cell>
          <cell r="HY257">
            <v>0.25</v>
          </cell>
          <cell r="HZ257">
            <v>0</v>
          </cell>
          <cell r="IA257">
            <v>0</v>
          </cell>
          <cell r="IB257">
            <v>0.4</v>
          </cell>
          <cell r="IC257">
            <v>0.8</v>
          </cell>
          <cell r="ID257">
            <v>0</v>
          </cell>
          <cell r="IE257">
            <v>0</v>
          </cell>
          <cell r="IF257">
            <v>0</v>
          </cell>
          <cell r="IG257">
            <v>0</v>
          </cell>
          <cell r="IH257">
            <v>0</v>
          </cell>
          <cell r="II257">
            <v>0</v>
          </cell>
          <cell r="IJ257">
            <v>0</v>
          </cell>
          <cell r="IK257">
            <v>0</v>
          </cell>
          <cell r="IL257">
            <v>0</v>
          </cell>
          <cell r="IM257">
            <v>0</v>
          </cell>
          <cell r="IN257">
            <v>0.25</v>
          </cell>
          <cell r="IO257">
            <v>0.25</v>
          </cell>
          <cell r="IP257">
            <v>0.25</v>
          </cell>
          <cell r="IQ257">
            <v>0.6</v>
          </cell>
          <cell r="IR257">
            <v>0.6</v>
          </cell>
          <cell r="IS257">
            <v>0.25</v>
          </cell>
          <cell r="IT257">
            <v>0</v>
          </cell>
          <cell r="IU257">
            <v>0</v>
          </cell>
          <cell r="IV257">
            <v>0.6</v>
          </cell>
          <cell r="IW257">
            <v>1</v>
          </cell>
          <cell r="IX257">
            <v>0</v>
          </cell>
          <cell r="IY257">
            <v>0</v>
          </cell>
          <cell r="IZ257">
            <v>0</v>
          </cell>
          <cell r="JA257">
            <v>0</v>
          </cell>
          <cell r="JB257">
            <v>0</v>
          </cell>
          <cell r="JC257">
            <v>0</v>
          </cell>
          <cell r="JD257">
            <v>0</v>
          </cell>
          <cell r="JE257">
            <v>0.2</v>
          </cell>
          <cell r="JF257">
            <v>0</v>
          </cell>
          <cell r="JG257">
            <v>0.2</v>
          </cell>
          <cell r="JH257">
            <v>0.25</v>
          </cell>
          <cell r="JI257">
            <v>0.25</v>
          </cell>
          <cell r="JJ257">
            <v>0.25</v>
          </cell>
          <cell r="JK257">
            <v>0.4</v>
          </cell>
          <cell r="JL257">
            <v>0.4</v>
          </cell>
          <cell r="JM257">
            <v>0.25</v>
          </cell>
          <cell r="JN257">
            <v>0</v>
          </cell>
          <cell r="JO257">
            <v>0</v>
          </cell>
          <cell r="JP257">
            <v>0.4</v>
          </cell>
          <cell r="JQ257">
            <v>0.8</v>
          </cell>
          <cell r="JR257">
            <v>0</v>
          </cell>
          <cell r="JS257">
            <v>0</v>
          </cell>
          <cell r="JT257">
            <v>0</v>
          </cell>
          <cell r="JU257">
            <v>0</v>
          </cell>
          <cell r="JV257">
            <v>0</v>
          </cell>
          <cell r="JW257">
            <v>0</v>
          </cell>
          <cell r="JX257">
            <v>0</v>
          </cell>
          <cell r="JY257">
            <v>0</v>
          </cell>
          <cell r="JZ257">
            <v>0</v>
          </cell>
          <cell r="KA257">
            <v>0</v>
          </cell>
          <cell r="KB257">
            <v>0.25</v>
          </cell>
          <cell r="KC257">
            <v>0.25</v>
          </cell>
          <cell r="KD257">
            <v>0.25</v>
          </cell>
          <cell r="KE257">
            <v>0.4</v>
          </cell>
          <cell r="KF257">
            <v>0.4</v>
          </cell>
          <cell r="KG257">
            <v>0.25</v>
          </cell>
          <cell r="KH257">
            <v>0</v>
          </cell>
          <cell r="KI257">
            <v>0</v>
          </cell>
          <cell r="KJ257">
            <v>0.4</v>
          </cell>
          <cell r="KK257">
            <v>0.8</v>
          </cell>
          <cell r="KL257">
            <v>0</v>
          </cell>
          <cell r="KM257">
            <v>0</v>
          </cell>
          <cell r="KN257">
            <v>0</v>
          </cell>
          <cell r="KO257">
            <v>0</v>
          </cell>
          <cell r="KP257">
            <v>0</v>
          </cell>
          <cell r="KQ257">
            <v>0</v>
          </cell>
          <cell r="KR257">
            <v>0</v>
          </cell>
          <cell r="KS257">
            <v>0</v>
          </cell>
          <cell r="KT257">
            <v>0</v>
          </cell>
          <cell r="KU257">
            <v>0</v>
          </cell>
          <cell r="KV257">
            <v>0.25</v>
          </cell>
          <cell r="KW257">
            <v>0.25</v>
          </cell>
          <cell r="KX257">
            <v>0.25</v>
          </cell>
          <cell r="KY257">
            <v>0.4</v>
          </cell>
          <cell r="KZ257">
            <v>0.4</v>
          </cell>
          <cell r="LA257">
            <v>0.25</v>
          </cell>
          <cell r="LB257">
            <v>0</v>
          </cell>
          <cell r="LC257">
            <v>0</v>
          </cell>
          <cell r="LD257">
            <v>0.4</v>
          </cell>
          <cell r="LE257">
            <v>0.8</v>
          </cell>
          <cell r="LF257">
            <v>0</v>
          </cell>
          <cell r="LG257">
            <v>0</v>
          </cell>
          <cell r="LH257">
            <v>0</v>
          </cell>
          <cell r="LI257">
            <v>0</v>
          </cell>
          <cell r="LJ257">
            <v>0</v>
          </cell>
          <cell r="LK257">
            <v>0</v>
          </cell>
          <cell r="LL257">
            <v>0</v>
          </cell>
          <cell r="LM257">
            <v>0</v>
          </cell>
          <cell r="LN257">
            <v>0</v>
          </cell>
          <cell r="LO257">
            <v>0</v>
          </cell>
          <cell r="LP257">
            <v>0.25</v>
          </cell>
          <cell r="LQ257">
            <v>0.25</v>
          </cell>
          <cell r="LR257">
            <v>0.25</v>
          </cell>
          <cell r="LS257">
            <v>0.4</v>
          </cell>
          <cell r="LT257">
            <v>0.4</v>
          </cell>
          <cell r="LU257">
            <v>0.25</v>
          </cell>
          <cell r="LV257">
            <v>0</v>
          </cell>
          <cell r="LW257">
            <v>0</v>
          </cell>
          <cell r="LX257">
            <v>0.4</v>
          </cell>
          <cell r="LY257">
            <v>0.8</v>
          </cell>
          <cell r="LZ257">
            <v>0</v>
          </cell>
          <cell r="MA257">
            <v>0</v>
          </cell>
          <cell r="MB257">
            <v>0</v>
          </cell>
          <cell r="MC257">
            <v>0</v>
          </cell>
          <cell r="MD257">
            <v>0</v>
          </cell>
          <cell r="ME257">
            <v>0</v>
          </cell>
          <cell r="MF257">
            <v>0</v>
          </cell>
          <cell r="MG257">
            <v>0</v>
          </cell>
          <cell r="MH257">
            <v>0</v>
          </cell>
          <cell r="MI257">
            <v>0</v>
          </cell>
        </row>
        <row r="258"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.2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.2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.2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.2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.2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.2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.2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.2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.2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.2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.2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.2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.2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.2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0</v>
          </cell>
          <cell r="EY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.2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.2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  <cell r="FT258">
            <v>0</v>
          </cell>
          <cell r="FU258">
            <v>0</v>
          </cell>
          <cell r="FV258">
            <v>0</v>
          </cell>
          <cell r="FW258">
            <v>0</v>
          </cell>
          <cell r="FX258">
            <v>0.2</v>
          </cell>
          <cell r="FY258">
            <v>0</v>
          </cell>
          <cell r="FZ258">
            <v>0</v>
          </cell>
          <cell r="GA258">
            <v>0</v>
          </cell>
          <cell r="GB258">
            <v>0</v>
          </cell>
          <cell r="GC258">
            <v>0</v>
          </cell>
          <cell r="GD258">
            <v>0.2</v>
          </cell>
          <cell r="GE258">
            <v>0</v>
          </cell>
          <cell r="GF258">
            <v>0</v>
          </cell>
          <cell r="GG258">
            <v>0</v>
          </cell>
          <cell r="GH258">
            <v>0</v>
          </cell>
          <cell r="GI258">
            <v>0</v>
          </cell>
          <cell r="GJ258">
            <v>0</v>
          </cell>
          <cell r="GK258">
            <v>0</v>
          </cell>
          <cell r="GL258">
            <v>0</v>
          </cell>
          <cell r="GM258">
            <v>0</v>
          </cell>
          <cell r="GN258">
            <v>0</v>
          </cell>
          <cell r="GO258">
            <v>0</v>
          </cell>
          <cell r="GP258">
            <v>0</v>
          </cell>
          <cell r="GQ258">
            <v>0</v>
          </cell>
          <cell r="GR258">
            <v>0.2</v>
          </cell>
          <cell r="GS258">
            <v>0</v>
          </cell>
          <cell r="GT258">
            <v>0</v>
          </cell>
          <cell r="GU258">
            <v>0</v>
          </cell>
          <cell r="GV258">
            <v>0</v>
          </cell>
          <cell r="GW258">
            <v>0</v>
          </cell>
          <cell r="GX258">
            <v>0.2</v>
          </cell>
          <cell r="GY258">
            <v>0</v>
          </cell>
          <cell r="GZ258">
            <v>0</v>
          </cell>
          <cell r="HA258">
            <v>0</v>
          </cell>
          <cell r="HB258">
            <v>0</v>
          </cell>
          <cell r="HC258">
            <v>0</v>
          </cell>
          <cell r="HD258">
            <v>0</v>
          </cell>
          <cell r="HE258">
            <v>0</v>
          </cell>
          <cell r="HF258">
            <v>0</v>
          </cell>
          <cell r="HG258">
            <v>0</v>
          </cell>
          <cell r="HH258">
            <v>0</v>
          </cell>
          <cell r="HI258">
            <v>0</v>
          </cell>
          <cell r="HJ258">
            <v>0</v>
          </cell>
          <cell r="HK258">
            <v>0</v>
          </cell>
          <cell r="HL258">
            <v>0.2</v>
          </cell>
          <cell r="HM258">
            <v>0</v>
          </cell>
          <cell r="HN258">
            <v>0</v>
          </cell>
          <cell r="HO258">
            <v>0</v>
          </cell>
          <cell r="HP258">
            <v>0</v>
          </cell>
          <cell r="HQ258">
            <v>0</v>
          </cell>
          <cell r="HR258">
            <v>0.2</v>
          </cell>
          <cell r="HS258">
            <v>0</v>
          </cell>
          <cell r="HT258">
            <v>0</v>
          </cell>
          <cell r="HU258">
            <v>0</v>
          </cell>
          <cell r="HV258">
            <v>0</v>
          </cell>
          <cell r="HW258">
            <v>0</v>
          </cell>
          <cell r="HX258">
            <v>0</v>
          </cell>
          <cell r="HY258">
            <v>0</v>
          </cell>
          <cell r="HZ258">
            <v>0</v>
          </cell>
          <cell r="IA258">
            <v>0</v>
          </cell>
          <cell r="IB258">
            <v>0</v>
          </cell>
          <cell r="IC258">
            <v>0</v>
          </cell>
          <cell r="ID258">
            <v>0</v>
          </cell>
          <cell r="IE258">
            <v>0</v>
          </cell>
          <cell r="IF258">
            <v>0.2</v>
          </cell>
          <cell r="IG258">
            <v>0</v>
          </cell>
          <cell r="IH258">
            <v>0</v>
          </cell>
          <cell r="II258">
            <v>0</v>
          </cell>
          <cell r="IJ258">
            <v>0</v>
          </cell>
          <cell r="IK258">
            <v>0</v>
          </cell>
          <cell r="IL258">
            <v>0.2</v>
          </cell>
          <cell r="IM258">
            <v>0</v>
          </cell>
          <cell r="IN258">
            <v>0</v>
          </cell>
          <cell r="IO258">
            <v>0</v>
          </cell>
          <cell r="IP258">
            <v>0</v>
          </cell>
          <cell r="IQ258">
            <v>0.2</v>
          </cell>
          <cell r="IR258">
            <v>0</v>
          </cell>
          <cell r="IS258">
            <v>0</v>
          </cell>
          <cell r="IT258">
            <v>0</v>
          </cell>
          <cell r="IU258">
            <v>0</v>
          </cell>
          <cell r="IV258">
            <v>0</v>
          </cell>
          <cell r="IW258">
            <v>0</v>
          </cell>
          <cell r="IX258">
            <v>1</v>
          </cell>
          <cell r="IY258">
            <v>0</v>
          </cell>
          <cell r="IZ258">
            <v>0.4</v>
          </cell>
          <cell r="JA258">
            <v>0</v>
          </cell>
          <cell r="JB258">
            <v>0</v>
          </cell>
          <cell r="JC258">
            <v>0</v>
          </cell>
          <cell r="JD258">
            <v>0.2</v>
          </cell>
          <cell r="JE258">
            <v>0</v>
          </cell>
          <cell r="JF258">
            <v>0.4</v>
          </cell>
          <cell r="JG258">
            <v>0</v>
          </cell>
          <cell r="JH258">
            <v>0</v>
          </cell>
          <cell r="JI258">
            <v>0</v>
          </cell>
          <cell r="JJ258">
            <v>0</v>
          </cell>
          <cell r="JK258">
            <v>0</v>
          </cell>
          <cell r="JL258">
            <v>0</v>
          </cell>
          <cell r="JM258">
            <v>0</v>
          </cell>
          <cell r="JN258">
            <v>0</v>
          </cell>
          <cell r="JO258">
            <v>0</v>
          </cell>
          <cell r="JP258">
            <v>0</v>
          </cell>
          <cell r="JQ258">
            <v>0</v>
          </cell>
          <cell r="JR258">
            <v>0</v>
          </cell>
          <cell r="JS258">
            <v>0</v>
          </cell>
          <cell r="JT258">
            <v>0.2</v>
          </cell>
          <cell r="JU258">
            <v>0</v>
          </cell>
          <cell r="JV258">
            <v>0</v>
          </cell>
          <cell r="JW258">
            <v>0</v>
          </cell>
          <cell r="JX258">
            <v>0</v>
          </cell>
          <cell r="JY258">
            <v>0</v>
          </cell>
          <cell r="JZ258">
            <v>0.2</v>
          </cell>
          <cell r="KA258">
            <v>0</v>
          </cell>
          <cell r="KB258">
            <v>0</v>
          </cell>
          <cell r="KC258">
            <v>0</v>
          </cell>
          <cell r="KD258">
            <v>0</v>
          </cell>
          <cell r="KE258">
            <v>0</v>
          </cell>
          <cell r="KF258">
            <v>0</v>
          </cell>
          <cell r="KG258">
            <v>0</v>
          </cell>
          <cell r="KH258">
            <v>0</v>
          </cell>
          <cell r="KI258">
            <v>0</v>
          </cell>
          <cell r="KJ258">
            <v>0</v>
          </cell>
          <cell r="KK258">
            <v>0</v>
          </cell>
          <cell r="KL258">
            <v>0</v>
          </cell>
          <cell r="KM258">
            <v>0</v>
          </cell>
          <cell r="KN258">
            <v>0.2</v>
          </cell>
          <cell r="KO258">
            <v>0</v>
          </cell>
          <cell r="KP258">
            <v>0</v>
          </cell>
          <cell r="KQ258">
            <v>0</v>
          </cell>
          <cell r="KR258">
            <v>0</v>
          </cell>
          <cell r="KS258">
            <v>0</v>
          </cell>
          <cell r="KT258">
            <v>0.2</v>
          </cell>
          <cell r="KU258">
            <v>0</v>
          </cell>
          <cell r="KV258">
            <v>0</v>
          </cell>
          <cell r="KW258">
            <v>0</v>
          </cell>
          <cell r="KX258">
            <v>0</v>
          </cell>
          <cell r="KY258">
            <v>0</v>
          </cell>
          <cell r="KZ258">
            <v>0</v>
          </cell>
          <cell r="LA258">
            <v>0</v>
          </cell>
          <cell r="LB258">
            <v>0</v>
          </cell>
          <cell r="LC258">
            <v>0</v>
          </cell>
          <cell r="LD258">
            <v>0</v>
          </cell>
          <cell r="LE258">
            <v>0</v>
          </cell>
          <cell r="LF258">
            <v>0</v>
          </cell>
          <cell r="LG258">
            <v>0</v>
          </cell>
          <cell r="LH258">
            <v>0.2</v>
          </cell>
          <cell r="LI258">
            <v>0</v>
          </cell>
          <cell r="LJ258">
            <v>0</v>
          </cell>
          <cell r="LK258">
            <v>0</v>
          </cell>
          <cell r="LL258">
            <v>0</v>
          </cell>
          <cell r="LM258">
            <v>0</v>
          </cell>
          <cell r="LN258">
            <v>0.2</v>
          </cell>
          <cell r="LO258">
            <v>0</v>
          </cell>
          <cell r="LP258">
            <v>0</v>
          </cell>
          <cell r="LQ258">
            <v>0</v>
          </cell>
          <cell r="LR258">
            <v>0</v>
          </cell>
          <cell r="LS258">
            <v>0</v>
          </cell>
          <cell r="LT258">
            <v>0</v>
          </cell>
          <cell r="LU258">
            <v>0</v>
          </cell>
          <cell r="LV258">
            <v>0</v>
          </cell>
          <cell r="LW258">
            <v>0</v>
          </cell>
          <cell r="LX258">
            <v>0</v>
          </cell>
          <cell r="LY258">
            <v>0</v>
          </cell>
          <cell r="LZ258">
            <v>0</v>
          </cell>
          <cell r="MA258">
            <v>0</v>
          </cell>
          <cell r="MB258">
            <v>0.2</v>
          </cell>
          <cell r="MC258">
            <v>0</v>
          </cell>
          <cell r="MD258">
            <v>0</v>
          </cell>
          <cell r="ME258">
            <v>0</v>
          </cell>
          <cell r="MF258">
            <v>0</v>
          </cell>
          <cell r="MG258">
            <v>0</v>
          </cell>
          <cell r="MH258">
            <v>0.2</v>
          </cell>
          <cell r="MI258">
            <v>0</v>
          </cell>
        </row>
        <row r="259">
          <cell r="H259">
            <v>0.4</v>
          </cell>
          <cell r="I259">
            <v>0.4</v>
          </cell>
          <cell r="J259">
            <v>0</v>
          </cell>
          <cell r="K259">
            <v>0.6</v>
          </cell>
          <cell r="L259">
            <v>0.6</v>
          </cell>
          <cell r="M259">
            <v>0</v>
          </cell>
          <cell r="N259">
            <v>0</v>
          </cell>
          <cell r="O259">
            <v>0</v>
          </cell>
          <cell r="P259">
            <v>0.4</v>
          </cell>
          <cell r="Q259">
            <v>0</v>
          </cell>
          <cell r="R259">
            <v>0</v>
          </cell>
          <cell r="S259">
            <v>1</v>
          </cell>
          <cell r="T259">
            <v>0</v>
          </cell>
          <cell r="U259">
            <v>0.6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.4</v>
          </cell>
          <cell r="AC259">
            <v>0.4</v>
          </cell>
          <cell r="AD259">
            <v>0</v>
          </cell>
          <cell r="AE259">
            <v>0.6</v>
          </cell>
          <cell r="AF259">
            <v>0.6</v>
          </cell>
          <cell r="AG259">
            <v>0</v>
          </cell>
          <cell r="AH259">
            <v>0</v>
          </cell>
          <cell r="AI259">
            <v>0</v>
          </cell>
          <cell r="AJ259">
            <v>0.4</v>
          </cell>
          <cell r="AK259">
            <v>0</v>
          </cell>
          <cell r="AL259">
            <v>0</v>
          </cell>
          <cell r="AM259">
            <v>1</v>
          </cell>
          <cell r="AN259">
            <v>0</v>
          </cell>
          <cell r="AO259">
            <v>0.6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.4</v>
          </cell>
          <cell r="AW259">
            <v>0.4</v>
          </cell>
          <cell r="AX259">
            <v>0</v>
          </cell>
          <cell r="AY259">
            <v>0.6</v>
          </cell>
          <cell r="AZ259">
            <v>0.6</v>
          </cell>
          <cell r="BA259">
            <v>0</v>
          </cell>
          <cell r="BB259">
            <v>0</v>
          </cell>
          <cell r="BC259">
            <v>0</v>
          </cell>
          <cell r="BD259">
            <v>0.4</v>
          </cell>
          <cell r="BE259">
            <v>0</v>
          </cell>
          <cell r="BF259">
            <v>0</v>
          </cell>
          <cell r="BG259">
            <v>1</v>
          </cell>
          <cell r="BH259">
            <v>0</v>
          </cell>
          <cell r="BI259">
            <v>0.6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.4</v>
          </cell>
          <cell r="BQ259">
            <v>0.4</v>
          </cell>
          <cell r="BR259">
            <v>0</v>
          </cell>
          <cell r="BS259">
            <v>0.6</v>
          </cell>
          <cell r="BT259">
            <v>0.6</v>
          </cell>
          <cell r="BU259">
            <v>0</v>
          </cell>
          <cell r="BV259">
            <v>0</v>
          </cell>
          <cell r="BW259">
            <v>0</v>
          </cell>
          <cell r="BX259">
            <v>0.4</v>
          </cell>
          <cell r="BY259">
            <v>0</v>
          </cell>
          <cell r="BZ259">
            <v>0</v>
          </cell>
          <cell r="CA259">
            <v>1</v>
          </cell>
          <cell r="CB259">
            <v>0</v>
          </cell>
          <cell r="CC259">
            <v>0.6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.4</v>
          </cell>
          <cell r="CK259">
            <v>0.4</v>
          </cell>
          <cell r="CL259">
            <v>0</v>
          </cell>
          <cell r="CM259">
            <v>0.6</v>
          </cell>
          <cell r="CN259">
            <v>0.6</v>
          </cell>
          <cell r="CO259">
            <v>0</v>
          </cell>
          <cell r="CP259">
            <v>0</v>
          </cell>
          <cell r="CQ259">
            <v>0</v>
          </cell>
          <cell r="CR259">
            <v>0.4</v>
          </cell>
          <cell r="CS259">
            <v>0</v>
          </cell>
          <cell r="CT259">
            <v>0</v>
          </cell>
          <cell r="CU259">
            <v>1</v>
          </cell>
          <cell r="CV259">
            <v>0</v>
          </cell>
          <cell r="CW259">
            <v>0.6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.4</v>
          </cell>
          <cell r="DE259">
            <v>0.4</v>
          </cell>
          <cell r="DF259">
            <v>0</v>
          </cell>
          <cell r="DG259">
            <v>0.6</v>
          </cell>
          <cell r="DH259">
            <v>0.6</v>
          </cell>
          <cell r="DI259">
            <v>0</v>
          </cell>
          <cell r="DJ259">
            <v>0</v>
          </cell>
          <cell r="DK259">
            <v>0</v>
          </cell>
          <cell r="DL259">
            <v>0.4</v>
          </cell>
          <cell r="DM259">
            <v>0</v>
          </cell>
          <cell r="DN259">
            <v>0</v>
          </cell>
          <cell r="DO259">
            <v>1</v>
          </cell>
          <cell r="DP259">
            <v>0</v>
          </cell>
          <cell r="DQ259">
            <v>0.6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.4</v>
          </cell>
          <cell r="DY259">
            <v>0.4</v>
          </cell>
          <cell r="DZ259">
            <v>0</v>
          </cell>
          <cell r="EA259">
            <v>0.6</v>
          </cell>
          <cell r="EB259">
            <v>0.6</v>
          </cell>
          <cell r="EC259">
            <v>0</v>
          </cell>
          <cell r="ED259">
            <v>0</v>
          </cell>
          <cell r="EE259">
            <v>0</v>
          </cell>
          <cell r="EF259">
            <v>0.4</v>
          </cell>
          <cell r="EG259">
            <v>0</v>
          </cell>
          <cell r="EH259">
            <v>0</v>
          </cell>
          <cell r="EI259">
            <v>1</v>
          </cell>
          <cell r="EJ259">
            <v>0</v>
          </cell>
          <cell r="EK259">
            <v>0.6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.4</v>
          </cell>
          <cell r="ES259">
            <v>0.4</v>
          </cell>
          <cell r="ET259">
            <v>0</v>
          </cell>
          <cell r="EU259">
            <v>0.6</v>
          </cell>
          <cell r="EV259">
            <v>0.6</v>
          </cell>
          <cell r="EW259">
            <v>0</v>
          </cell>
          <cell r="EX259">
            <v>0</v>
          </cell>
          <cell r="EY259">
            <v>0</v>
          </cell>
          <cell r="EZ259">
            <v>0.4</v>
          </cell>
          <cell r="FA259">
            <v>0</v>
          </cell>
          <cell r="FB259">
            <v>0</v>
          </cell>
          <cell r="FC259">
            <v>1</v>
          </cell>
          <cell r="FD259">
            <v>0</v>
          </cell>
          <cell r="FE259">
            <v>0.6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.4</v>
          </cell>
          <cell r="FM259">
            <v>0.4</v>
          </cell>
          <cell r="FN259">
            <v>0</v>
          </cell>
          <cell r="FO259">
            <v>0.6</v>
          </cell>
          <cell r="FP259">
            <v>0.6</v>
          </cell>
          <cell r="FQ259">
            <v>0</v>
          </cell>
          <cell r="FR259">
            <v>0</v>
          </cell>
          <cell r="FS259">
            <v>0</v>
          </cell>
          <cell r="FT259">
            <v>0.4</v>
          </cell>
          <cell r="FU259">
            <v>0</v>
          </cell>
          <cell r="FV259">
            <v>0</v>
          </cell>
          <cell r="FW259">
            <v>1</v>
          </cell>
          <cell r="FX259">
            <v>0</v>
          </cell>
          <cell r="FY259">
            <v>0.6</v>
          </cell>
          <cell r="FZ259">
            <v>0</v>
          </cell>
          <cell r="GA259">
            <v>0</v>
          </cell>
          <cell r="GB259">
            <v>0</v>
          </cell>
          <cell r="GC259">
            <v>0</v>
          </cell>
          <cell r="GD259">
            <v>0</v>
          </cell>
          <cell r="GE259">
            <v>0</v>
          </cell>
          <cell r="GF259">
            <v>0.4</v>
          </cell>
          <cell r="GG259">
            <v>0.4</v>
          </cell>
          <cell r="GH259">
            <v>0</v>
          </cell>
          <cell r="GI259">
            <v>0.6</v>
          </cell>
          <cell r="GJ259">
            <v>0.6</v>
          </cell>
          <cell r="GK259">
            <v>0</v>
          </cell>
          <cell r="GL259">
            <v>0</v>
          </cell>
          <cell r="GM259">
            <v>0</v>
          </cell>
          <cell r="GN259">
            <v>0.4</v>
          </cell>
          <cell r="GO259">
            <v>0</v>
          </cell>
          <cell r="GP259">
            <v>0</v>
          </cell>
          <cell r="GQ259">
            <v>1</v>
          </cell>
          <cell r="GR259">
            <v>0</v>
          </cell>
          <cell r="GS259">
            <v>0.6</v>
          </cell>
          <cell r="GT259">
            <v>0</v>
          </cell>
          <cell r="GU259">
            <v>0</v>
          </cell>
          <cell r="GV259">
            <v>0</v>
          </cell>
          <cell r="GW259">
            <v>0</v>
          </cell>
          <cell r="GX259">
            <v>0</v>
          </cell>
          <cell r="GY259">
            <v>0</v>
          </cell>
          <cell r="GZ259">
            <v>0.4</v>
          </cell>
          <cell r="HA259">
            <v>0.4</v>
          </cell>
          <cell r="HB259">
            <v>0</v>
          </cell>
          <cell r="HC259">
            <v>0.6</v>
          </cell>
          <cell r="HD259">
            <v>0.6</v>
          </cell>
          <cell r="HE259">
            <v>0</v>
          </cell>
          <cell r="HF259">
            <v>0</v>
          </cell>
          <cell r="HG259">
            <v>0</v>
          </cell>
          <cell r="HH259">
            <v>0.4</v>
          </cell>
          <cell r="HI259">
            <v>0</v>
          </cell>
          <cell r="HJ259">
            <v>0</v>
          </cell>
          <cell r="HK259">
            <v>1</v>
          </cell>
          <cell r="HL259">
            <v>0</v>
          </cell>
          <cell r="HM259">
            <v>0.6</v>
          </cell>
          <cell r="HN259">
            <v>0</v>
          </cell>
          <cell r="HO259">
            <v>0</v>
          </cell>
          <cell r="HP259">
            <v>0</v>
          </cell>
          <cell r="HQ259">
            <v>0</v>
          </cell>
          <cell r="HR259">
            <v>0</v>
          </cell>
          <cell r="HS259">
            <v>0</v>
          </cell>
          <cell r="HT259">
            <v>0.4</v>
          </cell>
          <cell r="HU259">
            <v>0.4</v>
          </cell>
          <cell r="HV259">
            <v>0</v>
          </cell>
          <cell r="HW259">
            <v>0.6</v>
          </cell>
          <cell r="HX259">
            <v>0.6</v>
          </cell>
          <cell r="HY259">
            <v>0</v>
          </cell>
          <cell r="HZ259">
            <v>0</v>
          </cell>
          <cell r="IA259">
            <v>0</v>
          </cell>
          <cell r="IB259">
            <v>0.4</v>
          </cell>
          <cell r="IC259">
            <v>0</v>
          </cell>
          <cell r="ID259">
            <v>0</v>
          </cell>
          <cell r="IE259">
            <v>1</v>
          </cell>
          <cell r="IF259">
            <v>0</v>
          </cell>
          <cell r="IG259">
            <v>0.6</v>
          </cell>
          <cell r="IH259">
            <v>0</v>
          </cell>
          <cell r="II259">
            <v>0</v>
          </cell>
          <cell r="IJ259">
            <v>0</v>
          </cell>
          <cell r="IK259">
            <v>0</v>
          </cell>
          <cell r="IL259">
            <v>0</v>
          </cell>
          <cell r="IM259">
            <v>0</v>
          </cell>
          <cell r="IN259">
            <v>0.6</v>
          </cell>
          <cell r="IO259">
            <v>0.6</v>
          </cell>
          <cell r="IP259">
            <v>0.2</v>
          </cell>
          <cell r="IQ259">
            <v>0.8</v>
          </cell>
          <cell r="IR259">
            <v>0.8</v>
          </cell>
          <cell r="IS259">
            <v>0.2</v>
          </cell>
          <cell r="IT259">
            <v>0</v>
          </cell>
          <cell r="IU259">
            <v>0</v>
          </cell>
          <cell r="IV259">
            <v>0.6</v>
          </cell>
          <cell r="IW259">
            <v>0</v>
          </cell>
          <cell r="IX259">
            <v>0</v>
          </cell>
          <cell r="IY259">
            <v>1</v>
          </cell>
          <cell r="IZ259">
            <v>0</v>
          </cell>
          <cell r="JA259">
            <v>0.8</v>
          </cell>
          <cell r="JB259">
            <v>0</v>
          </cell>
          <cell r="JC259">
            <v>0</v>
          </cell>
          <cell r="JD259">
            <v>0</v>
          </cell>
          <cell r="JE259">
            <v>0.2</v>
          </cell>
          <cell r="JF259">
            <v>0</v>
          </cell>
          <cell r="JG259">
            <v>0.2</v>
          </cell>
          <cell r="JH259">
            <v>0.4</v>
          </cell>
          <cell r="JI259">
            <v>0.4</v>
          </cell>
          <cell r="JJ259">
            <v>0</v>
          </cell>
          <cell r="JK259">
            <v>0.6</v>
          </cell>
          <cell r="JL259">
            <v>0.6</v>
          </cell>
          <cell r="JM259">
            <v>0</v>
          </cell>
          <cell r="JN259">
            <v>0</v>
          </cell>
          <cell r="JO259">
            <v>0</v>
          </cell>
          <cell r="JP259">
            <v>0.4</v>
          </cell>
          <cell r="JQ259">
            <v>0</v>
          </cell>
          <cell r="JR259">
            <v>0</v>
          </cell>
          <cell r="JS259">
            <v>1</v>
          </cell>
          <cell r="JT259">
            <v>0</v>
          </cell>
          <cell r="JU259">
            <v>0.6</v>
          </cell>
          <cell r="JV259">
            <v>0</v>
          </cell>
          <cell r="JW259">
            <v>0</v>
          </cell>
          <cell r="JX259">
            <v>0</v>
          </cell>
          <cell r="JY259">
            <v>0</v>
          </cell>
          <cell r="JZ259">
            <v>0</v>
          </cell>
          <cell r="KA259">
            <v>0</v>
          </cell>
          <cell r="KB259">
            <v>0.4</v>
          </cell>
          <cell r="KC259">
            <v>0.4</v>
          </cell>
          <cell r="KD259">
            <v>0</v>
          </cell>
          <cell r="KE259">
            <v>0.6</v>
          </cell>
          <cell r="KF259">
            <v>0.6</v>
          </cell>
          <cell r="KG259">
            <v>0</v>
          </cell>
          <cell r="KH259">
            <v>0</v>
          </cell>
          <cell r="KI259">
            <v>0</v>
          </cell>
          <cell r="KJ259">
            <v>0.4</v>
          </cell>
          <cell r="KK259">
            <v>0</v>
          </cell>
          <cell r="KL259">
            <v>0</v>
          </cell>
          <cell r="KM259">
            <v>1</v>
          </cell>
          <cell r="KN259">
            <v>0</v>
          </cell>
          <cell r="KO259">
            <v>0.6</v>
          </cell>
          <cell r="KP259">
            <v>0</v>
          </cell>
          <cell r="KQ259">
            <v>0</v>
          </cell>
          <cell r="KR259">
            <v>0</v>
          </cell>
          <cell r="KS259">
            <v>0</v>
          </cell>
          <cell r="KT259">
            <v>0</v>
          </cell>
          <cell r="KU259">
            <v>0</v>
          </cell>
          <cell r="KV259">
            <v>0.4</v>
          </cell>
          <cell r="KW259">
            <v>0.4</v>
          </cell>
          <cell r="KX259">
            <v>0</v>
          </cell>
          <cell r="KY259">
            <v>0.6</v>
          </cell>
          <cell r="KZ259">
            <v>0.6</v>
          </cell>
          <cell r="LA259">
            <v>0</v>
          </cell>
          <cell r="LB259">
            <v>0</v>
          </cell>
          <cell r="LC259">
            <v>0</v>
          </cell>
          <cell r="LD259">
            <v>0.4</v>
          </cell>
          <cell r="LE259">
            <v>0</v>
          </cell>
          <cell r="LF259">
            <v>0</v>
          </cell>
          <cell r="LG259">
            <v>1</v>
          </cell>
          <cell r="LH259">
            <v>0</v>
          </cell>
          <cell r="LI259">
            <v>0.6</v>
          </cell>
          <cell r="LJ259">
            <v>0</v>
          </cell>
          <cell r="LK259">
            <v>0</v>
          </cell>
          <cell r="LL259">
            <v>0</v>
          </cell>
          <cell r="LM259">
            <v>0</v>
          </cell>
          <cell r="LN259">
            <v>0</v>
          </cell>
          <cell r="LO259">
            <v>0</v>
          </cell>
          <cell r="LP259">
            <v>0.4</v>
          </cell>
          <cell r="LQ259">
            <v>0.4</v>
          </cell>
          <cell r="LR259">
            <v>0</v>
          </cell>
          <cell r="LS259">
            <v>0.6</v>
          </cell>
          <cell r="LT259">
            <v>0.6</v>
          </cell>
          <cell r="LU259">
            <v>0</v>
          </cell>
          <cell r="LV259">
            <v>0</v>
          </cell>
          <cell r="LW259">
            <v>0</v>
          </cell>
          <cell r="LX259">
            <v>0.4</v>
          </cell>
          <cell r="LY259">
            <v>0</v>
          </cell>
          <cell r="LZ259">
            <v>0</v>
          </cell>
          <cell r="MA259">
            <v>1</v>
          </cell>
          <cell r="MB259">
            <v>0</v>
          </cell>
          <cell r="MC259">
            <v>0.6</v>
          </cell>
          <cell r="MD259">
            <v>0</v>
          </cell>
          <cell r="ME259">
            <v>0</v>
          </cell>
          <cell r="MF259">
            <v>0</v>
          </cell>
          <cell r="MG259">
            <v>0</v>
          </cell>
          <cell r="MH259">
            <v>0</v>
          </cell>
          <cell r="MI259">
            <v>0</v>
          </cell>
        </row>
        <row r="260"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.2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.2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.2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.2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.2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.2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.2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.2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.2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.2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.2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.2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.2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.2</v>
          </cell>
          <cell r="EQ260">
            <v>0</v>
          </cell>
          <cell r="ER260">
            <v>0</v>
          </cell>
          <cell r="ES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X260">
            <v>0</v>
          </cell>
          <cell r="EY260">
            <v>0</v>
          </cell>
          <cell r="EZ260">
            <v>0</v>
          </cell>
          <cell r="FA260">
            <v>0</v>
          </cell>
          <cell r="FB260">
            <v>0.2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.2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  <cell r="FT260">
            <v>0</v>
          </cell>
          <cell r="FU260">
            <v>0</v>
          </cell>
          <cell r="FV260">
            <v>0.2</v>
          </cell>
          <cell r="FW260">
            <v>0</v>
          </cell>
          <cell r="FX260">
            <v>0</v>
          </cell>
          <cell r="FY260">
            <v>0</v>
          </cell>
          <cell r="FZ260">
            <v>0</v>
          </cell>
          <cell r="GA260">
            <v>0</v>
          </cell>
          <cell r="GB260">
            <v>0</v>
          </cell>
          <cell r="GC260">
            <v>0</v>
          </cell>
          <cell r="GD260">
            <v>0.2</v>
          </cell>
          <cell r="GE260">
            <v>0</v>
          </cell>
          <cell r="GF260">
            <v>0</v>
          </cell>
          <cell r="GG260">
            <v>0</v>
          </cell>
          <cell r="GH260">
            <v>0</v>
          </cell>
          <cell r="GI260">
            <v>0</v>
          </cell>
          <cell r="GJ260">
            <v>0</v>
          </cell>
          <cell r="GK260">
            <v>0</v>
          </cell>
          <cell r="GL260">
            <v>0</v>
          </cell>
          <cell r="GM260">
            <v>0</v>
          </cell>
          <cell r="GN260">
            <v>0</v>
          </cell>
          <cell r="GO260">
            <v>0</v>
          </cell>
          <cell r="GP260">
            <v>0.2</v>
          </cell>
          <cell r="GQ260">
            <v>0</v>
          </cell>
          <cell r="GR260">
            <v>0</v>
          </cell>
          <cell r="GS260">
            <v>0</v>
          </cell>
          <cell r="GT260">
            <v>0</v>
          </cell>
          <cell r="GU260">
            <v>0</v>
          </cell>
          <cell r="GV260">
            <v>0</v>
          </cell>
          <cell r="GW260">
            <v>0</v>
          </cell>
          <cell r="GX260">
            <v>0.2</v>
          </cell>
          <cell r="GY260">
            <v>0</v>
          </cell>
          <cell r="GZ260">
            <v>0</v>
          </cell>
          <cell r="HA260">
            <v>0</v>
          </cell>
          <cell r="HB260">
            <v>0</v>
          </cell>
          <cell r="HC260">
            <v>0</v>
          </cell>
          <cell r="HD260">
            <v>0</v>
          </cell>
          <cell r="HE260">
            <v>0</v>
          </cell>
          <cell r="HF260">
            <v>0</v>
          </cell>
          <cell r="HG260">
            <v>0</v>
          </cell>
          <cell r="HH260">
            <v>0</v>
          </cell>
          <cell r="HI260">
            <v>0</v>
          </cell>
          <cell r="HJ260">
            <v>0.2</v>
          </cell>
          <cell r="HK260">
            <v>0</v>
          </cell>
          <cell r="HL260">
            <v>0</v>
          </cell>
          <cell r="HM260">
            <v>0</v>
          </cell>
          <cell r="HN260">
            <v>0</v>
          </cell>
          <cell r="HO260">
            <v>0</v>
          </cell>
          <cell r="HP260">
            <v>0</v>
          </cell>
          <cell r="HQ260">
            <v>0</v>
          </cell>
          <cell r="HR260">
            <v>0.2</v>
          </cell>
          <cell r="HS260">
            <v>0</v>
          </cell>
          <cell r="HT260">
            <v>0</v>
          </cell>
          <cell r="HU260">
            <v>0</v>
          </cell>
          <cell r="HV260">
            <v>0</v>
          </cell>
          <cell r="HW260">
            <v>0</v>
          </cell>
          <cell r="HX260">
            <v>0</v>
          </cell>
          <cell r="HY260">
            <v>0</v>
          </cell>
          <cell r="HZ260">
            <v>0</v>
          </cell>
          <cell r="IA260">
            <v>0</v>
          </cell>
          <cell r="IB260">
            <v>0</v>
          </cell>
          <cell r="IC260">
            <v>0</v>
          </cell>
          <cell r="ID260">
            <v>0.2</v>
          </cell>
          <cell r="IE260">
            <v>0</v>
          </cell>
          <cell r="IF260">
            <v>0</v>
          </cell>
          <cell r="IG260">
            <v>0</v>
          </cell>
          <cell r="IH260">
            <v>0</v>
          </cell>
          <cell r="II260">
            <v>0</v>
          </cell>
          <cell r="IJ260">
            <v>0</v>
          </cell>
          <cell r="IK260">
            <v>0</v>
          </cell>
          <cell r="IL260">
            <v>0.2</v>
          </cell>
          <cell r="IM260">
            <v>0</v>
          </cell>
          <cell r="IN260">
            <v>0</v>
          </cell>
          <cell r="IO260">
            <v>0</v>
          </cell>
          <cell r="IP260">
            <v>0</v>
          </cell>
          <cell r="IQ260">
            <v>0.2</v>
          </cell>
          <cell r="IR260">
            <v>0</v>
          </cell>
          <cell r="IS260">
            <v>0</v>
          </cell>
          <cell r="IT260">
            <v>0</v>
          </cell>
          <cell r="IU260">
            <v>0</v>
          </cell>
          <cell r="IV260">
            <v>0</v>
          </cell>
          <cell r="IW260">
            <v>0</v>
          </cell>
          <cell r="IX260">
            <v>0.4</v>
          </cell>
          <cell r="IY260">
            <v>0</v>
          </cell>
          <cell r="IZ260">
            <v>1</v>
          </cell>
          <cell r="JA260">
            <v>0</v>
          </cell>
          <cell r="JB260">
            <v>0</v>
          </cell>
          <cell r="JC260">
            <v>0</v>
          </cell>
          <cell r="JD260">
            <v>0.2</v>
          </cell>
          <cell r="JE260">
            <v>0</v>
          </cell>
          <cell r="JF260">
            <v>0.4</v>
          </cell>
          <cell r="JG260">
            <v>0</v>
          </cell>
          <cell r="JH260">
            <v>0</v>
          </cell>
          <cell r="JI260">
            <v>0</v>
          </cell>
          <cell r="JJ260">
            <v>0</v>
          </cell>
          <cell r="JK260">
            <v>0</v>
          </cell>
          <cell r="JL260">
            <v>0</v>
          </cell>
          <cell r="JM260">
            <v>0</v>
          </cell>
          <cell r="JN260">
            <v>0</v>
          </cell>
          <cell r="JO260">
            <v>0</v>
          </cell>
          <cell r="JP260">
            <v>0</v>
          </cell>
          <cell r="JQ260">
            <v>0</v>
          </cell>
          <cell r="JR260">
            <v>0.2</v>
          </cell>
          <cell r="JS260">
            <v>0</v>
          </cell>
          <cell r="JT260">
            <v>0</v>
          </cell>
          <cell r="JU260">
            <v>0</v>
          </cell>
          <cell r="JV260">
            <v>0</v>
          </cell>
          <cell r="JW260">
            <v>0</v>
          </cell>
          <cell r="JX260">
            <v>0</v>
          </cell>
          <cell r="JY260">
            <v>0</v>
          </cell>
          <cell r="JZ260">
            <v>0.2</v>
          </cell>
          <cell r="KA260">
            <v>0</v>
          </cell>
          <cell r="KB260">
            <v>0</v>
          </cell>
          <cell r="KC260">
            <v>0</v>
          </cell>
          <cell r="KD260">
            <v>0</v>
          </cell>
          <cell r="KE260">
            <v>0</v>
          </cell>
          <cell r="KF260">
            <v>0</v>
          </cell>
          <cell r="KG260">
            <v>0</v>
          </cell>
          <cell r="KH260">
            <v>0</v>
          </cell>
          <cell r="KI260">
            <v>0</v>
          </cell>
          <cell r="KJ260">
            <v>0</v>
          </cell>
          <cell r="KK260">
            <v>0</v>
          </cell>
          <cell r="KL260">
            <v>0.2</v>
          </cell>
          <cell r="KM260">
            <v>0</v>
          </cell>
          <cell r="KN260">
            <v>0</v>
          </cell>
          <cell r="KO260">
            <v>0</v>
          </cell>
          <cell r="KP260">
            <v>0</v>
          </cell>
          <cell r="KQ260">
            <v>0</v>
          </cell>
          <cell r="KR260">
            <v>0</v>
          </cell>
          <cell r="KS260">
            <v>0</v>
          </cell>
          <cell r="KT260">
            <v>0.2</v>
          </cell>
          <cell r="KU260">
            <v>0</v>
          </cell>
          <cell r="KV260">
            <v>0</v>
          </cell>
          <cell r="KW260">
            <v>0</v>
          </cell>
          <cell r="KX260">
            <v>0</v>
          </cell>
          <cell r="KY260">
            <v>0</v>
          </cell>
          <cell r="KZ260">
            <v>0</v>
          </cell>
          <cell r="LA260">
            <v>0</v>
          </cell>
          <cell r="LB260">
            <v>0</v>
          </cell>
          <cell r="LC260">
            <v>0</v>
          </cell>
          <cell r="LD260">
            <v>0</v>
          </cell>
          <cell r="LE260">
            <v>0</v>
          </cell>
          <cell r="LF260">
            <v>0.2</v>
          </cell>
          <cell r="LG260">
            <v>0</v>
          </cell>
          <cell r="LH260">
            <v>0</v>
          </cell>
          <cell r="LI260">
            <v>0</v>
          </cell>
          <cell r="LJ260">
            <v>0</v>
          </cell>
          <cell r="LK260">
            <v>0</v>
          </cell>
          <cell r="LL260">
            <v>0</v>
          </cell>
          <cell r="LM260">
            <v>0</v>
          </cell>
          <cell r="LN260">
            <v>0.2</v>
          </cell>
          <cell r="LO260">
            <v>0</v>
          </cell>
          <cell r="LP260">
            <v>0</v>
          </cell>
          <cell r="LQ260">
            <v>0</v>
          </cell>
          <cell r="LR260">
            <v>0</v>
          </cell>
          <cell r="LS260">
            <v>0</v>
          </cell>
          <cell r="LT260">
            <v>0</v>
          </cell>
          <cell r="LU260">
            <v>0</v>
          </cell>
          <cell r="LV260">
            <v>0</v>
          </cell>
          <cell r="LW260">
            <v>0</v>
          </cell>
          <cell r="LX260">
            <v>0</v>
          </cell>
          <cell r="LY260">
            <v>0</v>
          </cell>
          <cell r="LZ260">
            <v>0.2</v>
          </cell>
          <cell r="MA260">
            <v>0</v>
          </cell>
          <cell r="MB260">
            <v>0</v>
          </cell>
          <cell r="MC260">
            <v>0</v>
          </cell>
          <cell r="MD260">
            <v>0</v>
          </cell>
          <cell r="ME260">
            <v>0</v>
          </cell>
          <cell r="MF260">
            <v>0</v>
          </cell>
          <cell r="MG260">
            <v>0</v>
          </cell>
          <cell r="MH260">
            <v>0.2</v>
          </cell>
          <cell r="MI260">
            <v>0</v>
          </cell>
        </row>
        <row r="261">
          <cell r="H261">
            <v>0.4</v>
          </cell>
          <cell r="I261">
            <v>0.4</v>
          </cell>
          <cell r="J261">
            <v>0</v>
          </cell>
          <cell r="K261">
            <v>0.6</v>
          </cell>
          <cell r="L261">
            <v>0.6</v>
          </cell>
          <cell r="M261">
            <v>0</v>
          </cell>
          <cell r="N261">
            <v>0</v>
          </cell>
          <cell r="O261">
            <v>0</v>
          </cell>
          <cell r="P261">
            <v>0.4</v>
          </cell>
          <cell r="Q261">
            <v>0</v>
          </cell>
          <cell r="R261">
            <v>0</v>
          </cell>
          <cell r="S261">
            <v>0.6</v>
          </cell>
          <cell r="T261">
            <v>0</v>
          </cell>
          <cell r="U261">
            <v>0.8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.4</v>
          </cell>
          <cell r="AC261">
            <v>0.4</v>
          </cell>
          <cell r="AD261">
            <v>0</v>
          </cell>
          <cell r="AE261">
            <v>0.6</v>
          </cell>
          <cell r="AF261">
            <v>0.6</v>
          </cell>
          <cell r="AG261">
            <v>0</v>
          </cell>
          <cell r="AH261">
            <v>0</v>
          </cell>
          <cell r="AI261">
            <v>0</v>
          </cell>
          <cell r="AJ261">
            <v>0.4</v>
          </cell>
          <cell r="AK261">
            <v>0</v>
          </cell>
          <cell r="AL261">
            <v>0</v>
          </cell>
          <cell r="AM261">
            <v>0.6</v>
          </cell>
          <cell r="AN261">
            <v>0</v>
          </cell>
          <cell r="AO261">
            <v>0.8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.4</v>
          </cell>
          <cell r="AW261">
            <v>0.4</v>
          </cell>
          <cell r="AX261">
            <v>0</v>
          </cell>
          <cell r="AY261">
            <v>0.6</v>
          </cell>
          <cell r="AZ261">
            <v>0.6</v>
          </cell>
          <cell r="BA261">
            <v>0</v>
          </cell>
          <cell r="BB261">
            <v>0</v>
          </cell>
          <cell r="BC261">
            <v>0</v>
          </cell>
          <cell r="BD261">
            <v>0.4</v>
          </cell>
          <cell r="BE261">
            <v>0</v>
          </cell>
          <cell r="BF261">
            <v>0</v>
          </cell>
          <cell r="BG261">
            <v>0.6</v>
          </cell>
          <cell r="BH261">
            <v>0</v>
          </cell>
          <cell r="BI261">
            <v>0.8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.4</v>
          </cell>
          <cell r="BQ261">
            <v>0.4</v>
          </cell>
          <cell r="BR261">
            <v>0</v>
          </cell>
          <cell r="BS261">
            <v>0.6</v>
          </cell>
          <cell r="BT261">
            <v>0.6</v>
          </cell>
          <cell r="BU261">
            <v>0</v>
          </cell>
          <cell r="BV261">
            <v>0</v>
          </cell>
          <cell r="BW261">
            <v>0</v>
          </cell>
          <cell r="BX261">
            <v>0.4</v>
          </cell>
          <cell r="BY261">
            <v>0</v>
          </cell>
          <cell r="BZ261">
            <v>0</v>
          </cell>
          <cell r="CA261">
            <v>0.6</v>
          </cell>
          <cell r="CB261">
            <v>0</v>
          </cell>
          <cell r="CC261">
            <v>0.8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.4</v>
          </cell>
          <cell r="CK261">
            <v>0.4</v>
          </cell>
          <cell r="CL261">
            <v>0</v>
          </cell>
          <cell r="CM261">
            <v>0.6</v>
          </cell>
          <cell r="CN261">
            <v>0.6</v>
          </cell>
          <cell r="CO261">
            <v>0</v>
          </cell>
          <cell r="CP261">
            <v>0</v>
          </cell>
          <cell r="CQ261">
            <v>0</v>
          </cell>
          <cell r="CR261">
            <v>0.4</v>
          </cell>
          <cell r="CS261">
            <v>0</v>
          </cell>
          <cell r="CT261">
            <v>0</v>
          </cell>
          <cell r="CU261">
            <v>0.6</v>
          </cell>
          <cell r="CV261">
            <v>0</v>
          </cell>
          <cell r="CW261">
            <v>0.8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.4</v>
          </cell>
          <cell r="DE261">
            <v>0.4</v>
          </cell>
          <cell r="DF261">
            <v>0</v>
          </cell>
          <cell r="DG261">
            <v>0.6</v>
          </cell>
          <cell r="DH261">
            <v>0.6</v>
          </cell>
          <cell r="DI261">
            <v>0</v>
          </cell>
          <cell r="DJ261">
            <v>0</v>
          </cell>
          <cell r="DK261">
            <v>0</v>
          </cell>
          <cell r="DL261">
            <v>0.4</v>
          </cell>
          <cell r="DM261">
            <v>0</v>
          </cell>
          <cell r="DN261">
            <v>0</v>
          </cell>
          <cell r="DO261">
            <v>0.6</v>
          </cell>
          <cell r="DP261">
            <v>0</v>
          </cell>
          <cell r="DQ261">
            <v>0.8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.4</v>
          </cell>
          <cell r="DY261">
            <v>0.4</v>
          </cell>
          <cell r="DZ261">
            <v>0</v>
          </cell>
          <cell r="EA261">
            <v>0.6</v>
          </cell>
          <cell r="EB261">
            <v>0.6</v>
          </cell>
          <cell r="EC261">
            <v>0</v>
          </cell>
          <cell r="ED261">
            <v>0</v>
          </cell>
          <cell r="EE261">
            <v>0</v>
          </cell>
          <cell r="EF261">
            <v>0.4</v>
          </cell>
          <cell r="EG261">
            <v>0</v>
          </cell>
          <cell r="EH261">
            <v>0</v>
          </cell>
          <cell r="EI261">
            <v>0.6</v>
          </cell>
          <cell r="EJ261">
            <v>0</v>
          </cell>
          <cell r="EK261">
            <v>0.8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.4</v>
          </cell>
          <cell r="ES261">
            <v>0.4</v>
          </cell>
          <cell r="ET261">
            <v>0</v>
          </cell>
          <cell r="EU261">
            <v>0.6</v>
          </cell>
          <cell r="EV261">
            <v>0.6</v>
          </cell>
          <cell r="EW261">
            <v>0</v>
          </cell>
          <cell r="EX261">
            <v>0</v>
          </cell>
          <cell r="EY261">
            <v>0</v>
          </cell>
          <cell r="EZ261">
            <v>0.4</v>
          </cell>
          <cell r="FA261">
            <v>0</v>
          </cell>
          <cell r="FB261">
            <v>0</v>
          </cell>
          <cell r="FC261">
            <v>0.6</v>
          </cell>
          <cell r="FD261">
            <v>0</v>
          </cell>
          <cell r="FE261">
            <v>0.8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.4</v>
          </cell>
          <cell r="FM261">
            <v>0.4</v>
          </cell>
          <cell r="FN261">
            <v>0</v>
          </cell>
          <cell r="FO261">
            <v>0.6</v>
          </cell>
          <cell r="FP261">
            <v>0.6</v>
          </cell>
          <cell r="FQ261">
            <v>0</v>
          </cell>
          <cell r="FR261">
            <v>0</v>
          </cell>
          <cell r="FS261">
            <v>0</v>
          </cell>
          <cell r="FT261">
            <v>0.4</v>
          </cell>
          <cell r="FU261">
            <v>0</v>
          </cell>
          <cell r="FV261">
            <v>0</v>
          </cell>
          <cell r="FW261">
            <v>0.6</v>
          </cell>
          <cell r="FX261">
            <v>0</v>
          </cell>
          <cell r="FY261">
            <v>0.8</v>
          </cell>
          <cell r="FZ261">
            <v>0</v>
          </cell>
          <cell r="GA261">
            <v>0</v>
          </cell>
          <cell r="GB261">
            <v>0</v>
          </cell>
          <cell r="GC261">
            <v>0</v>
          </cell>
          <cell r="GD261">
            <v>0</v>
          </cell>
          <cell r="GE261">
            <v>0</v>
          </cell>
          <cell r="GF261">
            <v>0.4</v>
          </cell>
          <cell r="GG261">
            <v>0.4</v>
          </cell>
          <cell r="GH261">
            <v>0</v>
          </cell>
          <cell r="GI261">
            <v>0.6</v>
          </cell>
          <cell r="GJ261">
            <v>0.6</v>
          </cell>
          <cell r="GK261">
            <v>0</v>
          </cell>
          <cell r="GL261">
            <v>0</v>
          </cell>
          <cell r="GM261">
            <v>0</v>
          </cell>
          <cell r="GN261">
            <v>0.4</v>
          </cell>
          <cell r="GO261">
            <v>0</v>
          </cell>
          <cell r="GP261">
            <v>0</v>
          </cell>
          <cell r="GQ261">
            <v>0.6</v>
          </cell>
          <cell r="GR261">
            <v>0</v>
          </cell>
          <cell r="GS261">
            <v>0.8</v>
          </cell>
          <cell r="GT261">
            <v>0</v>
          </cell>
          <cell r="GU261">
            <v>0</v>
          </cell>
          <cell r="GV261">
            <v>0</v>
          </cell>
          <cell r="GW261">
            <v>0</v>
          </cell>
          <cell r="GX261">
            <v>0</v>
          </cell>
          <cell r="GY261">
            <v>0</v>
          </cell>
          <cell r="GZ261">
            <v>0.4</v>
          </cell>
          <cell r="HA261">
            <v>0.4</v>
          </cell>
          <cell r="HB261">
            <v>0</v>
          </cell>
          <cell r="HC261">
            <v>0.6</v>
          </cell>
          <cell r="HD261">
            <v>0.6</v>
          </cell>
          <cell r="HE261">
            <v>0</v>
          </cell>
          <cell r="HF261">
            <v>0</v>
          </cell>
          <cell r="HG261">
            <v>0</v>
          </cell>
          <cell r="HH261">
            <v>0.4</v>
          </cell>
          <cell r="HI261">
            <v>0</v>
          </cell>
          <cell r="HJ261">
            <v>0</v>
          </cell>
          <cell r="HK261">
            <v>0.6</v>
          </cell>
          <cell r="HL261">
            <v>0</v>
          </cell>
          <cell r="HM261">
            <v>0.8</v>
          </cell>
          <cell r="HN261">
            <v>0</v>
          </cell>
          <cell r="HO261">
            <v>0</v>
          </cell>
          <cell r="HP261">
            <v>0</v>
          </cell>
          <cell r="HQ261">
            <v>0</v>
          </cell>
          <cell r="HR261">
            <v>0</v>
          </cell>
          <cell r="HS261">
            <v>0</v>
          </cell>
          <cell r="HT261">
            <v>0.4</v>
          </cell>
          <cell r="HU261">
            <v>0.4</v>
          </cell>
          <cell r="HV261">
            <v>0</v>
          </cell>
          <cell r="HW261">
            <v>0.6</v>
          </cell>
          <cell r="HX261">
            <v>0.6</v>
          </cell>
          <cell r="HY261">
            <v>0</v>
          </cell>
          <cell r="HZ261">
            <v>0</v>
          </cell>
          <cell r="IA261">
            <v>0</v>
          </cell>
          <cell r="IB261">
            <v>0.4</v>
          </cell>
          <cell r="IC261">
            <v>0</v>
          </cell>
          <cell r="ID261">
            <v>0</v>
          </cell>
          <cell r="IE261">
            <v>0.6</v>
          </cell>
          <cell r="IF261">
            <v>0</v>
          </cell>
          <cell r="IG261">
            <v>0.8</v>
          </cell>
          <cell r="IH261">
            <v>0</v>
          </cell>
          <cell r="II261">
            <v>0</v>
          </cell>
          <cell r="IJ261">
            <v>0</v>
          </cell>
          <cell r="IK261">
            <v>0</v>
          </cell>
          <cell r="IL261">
            <v>0</v>
          </cell>
          <cell r="IM261">
            <v>0</v>
          </cell>
          <cell r="IN261">
            <v>0.6</v>
          </cell>
          <cell r="IO261">
            <v>0.6</v>
          </cell>
          <cell r="IP261">
            <v>0.2</v>
          </cell>
          <cell r="IQ261">
            <v>0.8</v>
          </cell>
          <cell r="IR261">
            <v>0.8</v>
          </cell>
          <cell r="IS261">
            <v>0.2</v>
          </cell>
          <cell r="IT261">
            <v>0</v>
          </cell>
          <cell r="IU261">
            <v>0</v>
          </cell>
          <cell r="IV261">
            <v>0.6</v>
          </cell>
          <cell r="IW261">
            <v>0</v>
          </cell>
          <cell r="IX261">
            <v>0</v>
          </cell>
          <cell r="IY261">
            <v>0.8</v>
          </cell>
          <cell r="IZ261">
            <v>0</v>
          </cell>
          <cell r="JA261">
            <v>1</v>
          </cell>
          <cell r="JB261">
            <v>0</v>
          </cell>
          <cell r="JC261">
            <v>0</v>
          </cell>
          <cell r="JD261">
            <v>0</v>
          </cell>
          <cell r="JE261">
            <v>0.2</v>
          </cell>
          <cell r="JF261">
            <v>0</v>
          </cell>
          <cell r="JG261">
            <v>0.2</v>
          </cell>
          <cell r="JH261">
            <v>0.4</v>
          </cell>
          <cell r="JI261">
            <v>0.4</v>
          </cell>
          <cell r="JJ261">
            <v>0</v>
          </cell>
          <cell r="JK261">
            <v>0.6</v>
          </cell>
          <cell r="JL261">
            <v>0.6</v>
          </cell>
          <cell r="JM261">
            <v>0</v>
          </cell>
          <cell r="JN261">
            <v>0</v>
          </cell>
          <cell r="JO261">
            <v>0</v>
          </cell>
          <cell r="JP261">
            <v>0.4</v>
          </cell>
          <cell r="JQ261">
            <v>0</v>
          </cell>
          <cell r="JR261">
            <v>0</v>
          </cell>
          <cell r="JS261">
            <v>0.6</v>
          </cell>
          <cell r="JT261">
            <v>0</v>
          </cell>
          <cell r="JU261">
            <v>0.8</v>
          </cell>
          <cell r="JV261">
            <v>0</v>
          </cell>
          <cell r="JW261">
            <v>0</v>
          </cell>
          <cell r="JX261">
            <v>0</v>
          </cell>
          <cell r="JY261">
            <v>0</v>
          </cell>
          <cell r="JZ261">
            <v>0</v>
          </cell>
          <cell r="KA261">
            <v>0</v>
          </cell>
          <cell r="KB261">
            <v>0.4</v>
          </cell>
          <cell r="KC261">
            <v>0.4</v>
          </cell>
          <cell r="KD261">
            <v>0</v>
          </cell>
          <cell r="KE261">
            <v>0.6</v>
          </cell>
          <cell r="KF261">
            <v>0.6</v>
          </cell>
          <cell r="KG261">
            <v>0</v>
          </cell>
          <cell r="KH261">
            <v>0</v>
          </cell>
          <cell r="KI261">
            <v>0</v>
          </cell>
          <cell r="KJ261">
            <v>0.4</v>
          </cell>
          <cell r="KK261">
            <v>0</v>
          </cell>
          <cell r="KL261">
            <v>0</v>
          </cell>
          <cell r="KM261">
            <v>0.6</v>
          </cell>
          <cell r="KN261">
            <v>0</v>
          </cell>
          <cell r="KO261">
            <v>0.8</v>
          </cell>
          <cell r="KP261">
            <v>0</v>
          </cell>
          <cell r="KQ261">
            <v>0</v>
          </cell>
          <cell r="KR261">
            <v>0</v>
          </cell>
          <cell r="KS261">
            <v>0</v>
          </cell>
          <cell r="KT261">
            <v>0</v>
          </cell>
          <cell r="KU261">
            <v>0</v>
          </cell>
          <cell r="KV261">
            <v>0.4</v>
          </cell>
          <cell r="KW261">
            <v>0.4</v>
          </cell>
          <cell r="KX261">
            <v>0</v>
          </cell>
          <cell r="KY261">
            <v>0.6</v>
          </cell>
          <cell r="KZ261">
            <v>0.6</v>
          </cell>
          <cell r="LA261">
            <v>0</v>
          </cell>
          <cell r="LB261">
            <v>0</v>
          </cell>
          <cell r="LC261">
            <v>0</v>
          </cell>
          <cell r="LD261">
            <v>0.4</v>
          </cell>
          <cell r="LE261">
            <v>0</v>
          </cell>
          <cell r="LF261">
            <v>0</v>
          </cell>
          <cell r="LG261">
            <v>0.6</v>
          </cell>
          <cell r="LH261">
            <v>0</v>
          </cell>
          <cell r="LI261">
            <v>0.8</v>
          </cell>
          <cell r="LJ261">
            <v>0</v>
          </cell>
          <cell r="LK261">
            <v>0</v>
          </cell>
          <cell r="LL261">
            <v>0</v>
          </cell>
          <cell r="LM261">
            <v>0</v>
          </cell>
          <cell r="LN261">
            <v>0</v>
          </cell>
          <cell r="LO261">
            <v>0</v>
          </cell>
          <cell r="LP261">
            <v>0.4</v>
          </cell>
          <cell r="LQ261">
            <v>0.4</v>
          </cell>
          <cell r="LR261">
            <v>0</v>
          </cell>
          <cell r="LS261">
            <v>0.6</v>
          </cell>
          <cell r="LT261">
            <v>0.6</v>
          </cell>
          <cell r="LU261">
            <v>0</v>
          </cell>
          <cell r="LV261">
            <v>0</v>
          </cell>
          <cell r="LW261">
            <v>0</v>
          </cell>
          <cell r="LX261">
            <v>0.4</v>
          </cell>
          <cell r="LY261">
            <v>0</v>
          </cell>
          <cell r="LZ261">
            <v>0</v>
          </cell>
          <cell r="MA261">
            <v>0.6</v>
          </cell>
          <cell r="MB261">
            <v>0</v>
          </cell>
          <cell r="MC261">
            <v>0.8</v>
          </cell>
          <cell r="MD261">
            <v>0</v>
          </cell>
          <cell r="ME261">
            <v>0</v>
          </cell>
          <cell r="MF261">
            <v>0</v>
          </cell>
          <cell r="MG261">
            <v>0</v>
          </cell>
          <cell r="MH261">
            <v>0</v>
          </cell>
          <cell r="MI261">
            <v>0</v>
          </cell>
        </row>
        <row r="262"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1</v>
          </cell>
          <cell r="W262">
            <v>0</v>
          </cell>
          <cell r="X262">
            <v>0</v>
          </cell>
          <cell r="Y262">
            <v>0</v>
          </cell>
          <cell r="Z262">
            <v>0.2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1</v>
          </cell>
          <cell r="AQ262">
            <v>0</v>
          </cell>
          <cell r="AR262">
            <v>0</v>
          </cell>
          <cell r="AS262">
            <v>0</v>
          </cell>
          <cell r="AT262">
            <v>0.2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1</v>
          </cell>
          <cell r="BK262">
            <v>0</v>
          </cell>
          <cell r="BL262">
            <v>0</v>
          </cell>
          <cell r="BM262">
            <v>0</v>
          </cell>
          <cell r="BN262">
            <v>0.2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1</v>
          </cell>
          <cell r="CE262">
            <v>0</v>
          </cell>
          <cell r="CF262">
            <v>0</v>
          </cell>
          <cell r="CG262">
            <v>0</v>
          </cell>
          <cell r="CH262">
            <v>0.2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1</v>
          </cell>
          <cell r="CY262">
            <v>0</v>
          </cell>
          <cell r="CZ262">
            <v>0</v>
          </cell>
          <cell r="DA262">
            <v>0</v>
          </cell>
          <cell r="DB262">
            <v>0.2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1</v>
          </cell>
          <cell r="DS262">
            <v>0</v>
          </cell>
          <cell r="DT262">
            <v>0</v>
          </cell>
          <cell r="DU262">
            <v>0</v>
          </cell>
          <cell r="DV262">
            <v>0.2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1</v>
          </cell>
          <cell r="EM262">
            <v>0</v>
          </cell>
          <cell r="EN262">
            <v>0</v>
          </cell>
          <cell r="EO262">
            <v>0</v>
          </cell>
          <cell r="EP262">
            <v>0.2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1</v>
          </cell>
          <cell r="FG262">
            <v>0</v>
          </cell>
          <cell r="FH262">
            <v>0</v>
          </cell>
          <cell r="FI262">
            <v>0</v>
          </cell>
          <cell r="FJ262">
            <v>0.2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  <cell r="FT262">
            <v>0</v>
          </cell>
          <cell r="FU262">
            <v>0</v>
          </cell>
          <cell r="FV262">
            <v>0</v>
          </cell>
          <cell r="FW262">
            <v>0</v>
          </cell>
          <cell r="FX262">
            <v>0</v>
          </cell>
          <cell r="FY262">
            <v>0</v>
          </cell>
          <cell r="FZ262">
            <v>1</v>
          </cell>
          <cell r="GA262">
            <v>0</v>
          </cell>
          <cell r="GB262">
            <v>0</v>
          </cell>
          <cell r="GC262">
            <v>0</v>
          </cell>
          <cell r="GD262">
            <v>0.2</v>
          </cell>
          <cell r="GE262">
            <v>0</v>
          </cell>
          <cell r="GF262">
            <v>0</v>
          </cell>
          <cell r="GG262">
            <v>0</v>
          </cell>
          <cell r="GH262">
            <v>0</v>
          </cell>
          <cell r="GI262">
            <v>0</v>
          </cell>
          <cell r="GJ262">
            <v>0</v>
          </cell>
          <cell r="GK262">
            <v>0</v>
          </cell>
          <cell r="GL262">
            <v>0</v>
          </cell>
          <cell r="GM262">
            <v>0</v>
          </cell>
          <cell r="GN262">
            <v>0</v>
          </cell>
          <cell r="GO262">
            <v>0</v>
          </cell>
          <cell r="GP262">
            <v>0</v>
          </cell>
          <cell r="GQ262">
            <v>0</v>
          </cell>
          <cell r="GR262">
            <v>0</v>
          </cell>
          <cell r="GS262">
            <v>0</v>
          </cell>
          <cell r="GT262">
            <v>1</v>
          </cell>
          <cell r="GU262">
            <v>0</v>
          </cell>
          <cell r="GV262">
            <v>0</v>
          </cell>
          <cell r="GW262">
            <v>0</v>
          </cell>
          <cell r="GX262">
            <v>0.2</v>
          </cell>
          <cell r="GY262">
            <v>0</v>
          </cell>
          <cell r="GZ262">
            <v>0</v>
          </cell>
          <cell r="HA262">
            <v>0</v>
          </cell>
          <cell r="HB262">
            <v>0</v>
          </cell>
          <cell r="HC262">
            <v>0</v>
          </cell>
          <cell r="HD262">
            <v>0</v>
          </cell>
          <cell r="HE262">
            <v>0</v>
          </cell>
          <cell r="HF262">
            <v>0</v>
          </cell>
          <cell r="HG262">
            <v>0</v>
          </cell>
          <cell r="HH262">
            <v>0</v>
          </cell>
          <cell r="HI262">
            <v>0</v>
          </cell>
          <cell r="HJ262">
            <v>0</v>
          </cell>
          <cell r="HK262">
            <v>0</v>
          </cell>
          <cell r="HL262">
            <v>0</v>
          </cell>
          <cell r="HM262">
            <v>0</v>
          </cell>
          <cell r="HN262">
            <v>1</v>
          </cell>
          <cell r="HO262">
            <v>0</v>
          </cell>
          <cell r="HP262">
            <v>0</v>
          </cell>
          <cell r="HQ262">
            <v>0</v>
          </cell>
          <cell r="HR262">
            <v>0.2</v>
          </cell>
          <cell r="HS262">
            <v>0</v>
          </cell>
          <cell r="HT262">
            <v>0</v>
          </cell>
          <cell r="HU262">
            <v>0</v>
          </cell>
          <cell r="HV262">
            <v>0</v>
          </cell>
          <cell r="HW262">
            <v>0</v>
          </cell>
          <cell r="HX262">
            <v>0</v>
          </cell>
          <cell r="HY262">
            <v>0</v>
          </cell>
          <cell r="HZ262">
            <v>0</v>
          </cell>
          <cell r="IA262">
            <v>0</v>
          </cell>
          <cell r="IB262">
            <v>0</v>
          </cell>
          <cell r="IC262">
            <v>0</v>
          </cell>
          <cell r="ID262">
            <v>0</v>
          </cell>
          <cell r="IE262">
            <v>0</v>
          </cell>
          <cell r="IF262">
            <v>0</v>
          </cell>
          <cell r="IG262">
            <v>0</v>
          </cell>
          <cell r="IH262">
            <v>1</v>
          </cell>
          <cell r="II262">
            <v>0</v>
          </cell>
          <cell r="IJ262">
            <v>0</v>
          </cell>
          <cell r="IK262">
            <v>0</v>
          </cell>
          <cell r="IL262">
            <v>0.2</v>
          </cell>
          <cell r="IM262">
            <v>0</v>
          </cell>
          <cell r="IN262">
            <v>0</v>
          </cell>
          <cell r="IO262">
            <v>0</v>
          </cell>
          <cell r="IP262">
            <v>0</v>
          </cell>
          <cell r="IQ262">
            <v>0</v>
          </cell>
          <cell r="IR262">
            <v>0</v>
          </cell>
          <cell r="IS262">
            <v>0</v>
          </cell>
          <cell r="IT262">
            <v>0</v>
          </cell>
          <cell r="IU262">
            <v>0</v>
          </cell>
          <cell r="IV262">
            <v>0</v>
          </cell>
          <cell r="IW262">
            <v>0</v>
          </cell>
          <cell r="IX262">
            <v>0</v>
          </cell>
          <cell r="IY262">
            <v>0</v>
          </cell>
          <cell r="IZ262">
            <v>0</v>
          </cell>
          <cell r="JA262">
            <v>0</v>
          </cell>
          <cell r="JB262">
            <v>1</v>
          </cell>
          <cell r="JC262">
            <v>0</v>
          </cell>
          <cell r="JD262">
            <v>0</v>
          </cell>
          <cell r="JE262">
            <v>0</v>
          </cell>
          <cell r="JF262">
            <v>0.4</v>
          </cell>
          <cell r="JG262">
            <v>0</v>
          </cell>
          <cell r="JH262">
            <v>0</v>
          </cell>
          <cell r="JI262">
            <v>0</v>
          </cell>
          <cell r="JJ262">
            <v>0</v>
          </cell>
          <cell r="JK262">
            <v>0</v>
          </cell>
          <cell r="JL262">
            <v>0</v>
          </cell>
          <cell r="JM262">
            <v>0</v>
          </cell>
          <cell r="JN262">
            <v>0</v>
          </cell>
          <cell r="JO262">
            <v>0</v>
          </cell>
          <cell r="JP262">
            <v>0</v>
          </cell>
          <cell r="JQ262">
            <v>0</v>
          </cell>
          <cell r="JR262">
            <v>0</v>
          </cell>
          <cell r="JS262">
            <v>0</v>
          </cell>
          <cell r="JT262">
            <v>0</v>
          </cell>
          <cell r="JU262">
            <v>0</v>
          </cell>
          <cell r="JV262">
            <v>1</v>
          </cell>
          <cell r="JW262">
            <v>0</v>
          </cell>
          <cell r="JX262">
            <v>0</v>
          </cell>
          <cell r="JY262">
            <v>0</v>
          </cell>
          <cell r="JZ262">
            <v>0.2</v>
          </cell>
          <cell r="KA262">
            <v>0</v>
          </cell>
          <cell r="KB262">
            <v>0</v>
          </cell>
          <cell r="KC262">
            <v>0</v>
          </cell>
          <cell r="KD262">
            <v>0</v>
          </cell>
          <cell r="KE262">
            <v>0</v>
          </cell>
          <cell r="KF262">
            <v>0</v>
          </cell>
          <cell r="KG262">
            <v>0</v>
          </cell>
          <cell r="KH262">
            <v>0</v>
          </cell>
          <cell r="KI262">
            <v>0</v>
          </cell>
          <cell r="KJ262">
            <v>0</v>
          </cell>
          <cell r="KK262">
            <v>0</v>
          </cell>
          <cell r="KL262">
            <v>0</v>
          </cell>
          <cell r="KM262">
            <v>0</v>
          </cell>
          <cell r="KN262">
            <v>0</v>
          </cell>
          <cell r="KO262">
            <v>0</v>
          </cell>
          <cell r="KP262">
            <v>1</v>
          </cell>
          <cell r="KQ262">
            <v>0</v>
          </cell>
          <cell r="KR262">
            <v>0</v>
          </cell>
          <cell r="KS262">
            <v>0</v>
          </cell>
          <cell r="KT262">
            <v>0.2</v>
          </cell>
          <cell r="KU262">
            <v>0</v>
          </cell>
          <cell r="KV262">
            <v>0</v>
          </cell>
          <cell r="KW262">
            <v>0</v>
          </cell>
          <cell r="KX262">
            <v>0</v>
          </cell>
          <cell r="KY262">
            <v>0</v>
          </cell>
          <cell r="KZ262">
            <v>0</v>
          </cell>
          <cell r="LA262">
            <v>0</v>
          </cell>
          <cell r="LB262">
            <v>0</v>
          </cell>
          <cell r="LC262">
            <v>0</v>
          </cell>
          <cell r="LD262">
            <v>0</v>
          </cell>
          <cell r="LE262">
            <v>0</v>
          </cell>
          <cell r="LF262">
            <v>0</v>
          </cell>
          <cell r="LG262">
            <v>0</v>
          </cell>
          <cell r="LH262">
            <v>0</v>
          </cell>
          <cell r="LI262">
            <v>0</v>
          </cell>
          <cell r="LJ262">
            <v>1</v>
          </cell>
          <cell r="LK262">
            <v>0</v>
          </cell>
          <cell r="LL262">
            <v>0</v>
          </cell>
          <cell r="LM262">
            <v>0</v>
          </cell>
          <cell r="LN262">
            <v>0.2</v>
          </cell>
          <cell r="LO262">
            <v>0</v>
          </cell>
          <cell r="LP262">
            <v>0</v>
          </cell>
          <cell r="LQ262">
            <v>0</v>
          </cell>
          <cell r="LR262">
            <v>0</v>
          </cell>
          <cell r="LS262">
            <v>0</v>
          </cell>
          <cell r="LT262">
            <v>0</v>
          </cell>
          <cell r="LU262">
            <v>0</v>
          </cell>
          <cell r="LV262">
            <v>0</v>
          </cell>
          <cell r="LW262">
            <v>0</v>
          </cell>
          <cell r="LX262">
            <v>0</v>
          </cell>
          <cell r="LY262">
            <v>0</v>
          </cell>
          <cell r="LZ262">
            <v>0</v>
          </cell>
          <cell r="MA262">
            <v>0</v>
          </cell>
          <cell r="MB262">
            <v>0</v>
          </cell>
          <cell r="MC262">
            <v>0</v>
          </cell>
          <cell r="MD262">
            <v>1</v>
          </cell>
          <cell r="ME262">
            <v>0</v>
          </cell>
          <cell r="MF262">
            <v>0</v>
          </cell>
          <cell r="MG262">
            <v>0</v>
          </cell>
          <cell r="MH262">
            <v>0.2</v>
          </cell>
          <cell r="MI262">
            <v>0</v>
          </cell>
        </row>
        <row r="263">
          <cell r="H263">
            <v>0.4</v>
          </cell>
          <cell r="I263">
            <v>0.4</v>
          </cell>
          <cell r="J263">
            <v>0.2</v>
          </cell>
          <cell r="K263">
            <v>0.4</v>
          </cell>
          <cell r="L263">
            <v>0.4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.4</v>
          </cell>
          <cell r="X263">
            <v>0</v>
          </cell>
          <cell r="Y263">
            <v>0</v>
          </cell>
          <cell r="Z263">
            <v>0</v>
          </cell>
          <cell r="AA263">
            <v>0.6</v>
          </cell>
          <cell r="AB263">
            <v>0.4</v>
          </cell>
          <cell r="AC263">
            <v>0.4</v>
          </cell>
          <cell r="AD263">
            <v>0.2</v>
          </cell>
          <cell r="AE263">
            <v>0.4</v>
          </cell>
          <cell r="AF263">
            <v>0.4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.4</v>
          </cell>
          <cell r="AR263">
            <v>0</v>
          </cell>
          <cell r="AS263">
            <v>0</v>
          </cell>
          <cell r="AT263">
            <v>0</v>
          </cell>
          <cell r="AU263">
            <v>0.6</v>
          </cell>
          <cell r="AV263">
            <v>0.4</v>
          </cell>
          <cell r="AW263">
            <v>0.4</v>
          </cell>
          <cell r="AX263">
            <v>0.2</v>
          </cell>
          <cell r="AY263">
            <v>0.4</v>
          </cell>
          <cell r="AZ263">
            <v>0.4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.4</v>
          </cell>
          <cell r="BL263">
            <v>0</v>
          </cell>
          <cell r="BM263">
            <v>0</v>
          </cell>
          <cell r="BN263">
            <v>0</v>
          </cell>
          <cell r="BO263">
            <v>0.6</v>
          </cell>
          <cell r="BP263">
            <v>0.4</v>
          </cell>
          <cell r="BQ263">
            <v>0.4</v>
          </cell>
          <cell r="BR263">
            <v>0.2</v>
          </cell>
          <cell r="BS263">
            <v>0.4</v>
          </cell>
          <cell r="BT263">
            <v>0.4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.4</v>
          </cell>
          <cell r="CF263">
            <v>0</v>
          </cell>
          <cell r="CG263">
            <v>0</v>
          </cell>
          <cell r="CH263">
            <v>0</v>
          </cell>
          <cell r="CI263">
            <v>0.6</v>
          </cell>
          <cell r="CJ263">
            <v>0.4</v>
          </cell>
          <cell r="CK263">
            <v>0.4</v>
          </cell>
          <cell r="CL263">
            <v>0.2</v>
          </cell>
          <cell r="CM263">
            <v>0.4</v>
          </cell>
          <cell r="CN263">
            <v>0.4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.4</v>
          </cell>
          <cell r="CZ263">
            <v>0</v>
          </cell>
          <cell r="DA263">
            <v>0</v>
          </cell>
          <cell r="DB263">
            <v>0</v>
          </cell>
          <cell r="DC263">
            <v>0.6</v>
          </cell>
          <cell r="DD263">
            <v>0.4</v>
          </cell>
          <cell r="DE263">
            <v>0.4</v>
          </cell>
          <cell r="DF263">
            <v>0.2</v>
          </cell>
          <cell r="DG263">
            <v>0.4</v>
          </cell>
          <cell r="DH263">
            <v>0.4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.4</v>
          </cell>
          <cell r="DT263">
            <v>0</v>
          </cell>
          <cell r="DU263">
            <v>0</v>
          </cell>
          <cell r="DV263">
            <v>0</v>
          </cell>
          <cell r="DW263">
            <v>0.6</v>
          </cell>
          <cell r="DX263">
            <v>0.4</v>
          </cell>
          <cell r="DY263">
            <v>0.4</v>
          </cell>
          <cell r="DZ263">
            <v>0.2</v>
          </cell>
          <cell r="EA263">
            <v>0.4</v>
          </cell>
          <cell r="EB263">
            <v>0.4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.4</v>
          </cell>
          <cell r="EN263">
            <v>0</v>
          </cell>
          <cell r="EO263">
            <v>0</v>
          </cell>
          <cell r="EP263">
            <v>0</v>
          </cell>
          <cell r="EQ263">
            <v>0.6</v>
          </cell>
          <cell r="ER263">
            <v>0.4</v>
          </cell>
          <cell r="ES263">
            <v>0.4</v>
          </cell>
          <cell r="ET263">
            <v>0.2</v>
          </cell>
          <cell r="EU263">
            <v>0.4</v>
          </cell>
          <cell r="EV263">
            <v>0.4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.4</v>
          </cell>
          <cell r="FH263">
            <v>0</v>
          </cell>
          <cell r="FI263">
            <v>0</v>
          </cell>
          <cell r="FJ263">
            <v>0</v>
          </cell>
          <cell r="FK263">
            <v>0.6</v>
          </cell>
          <cell r="FL263">
            <v>0.4</v>
          </cell>
          <cell r="FM263">
            <v>0.4</v>
          </cell>
          <cell r="FN263">
            <v>0.2</v>
          </cell>
          <cell r="FO263">
            <v>0.4</v>
          </cell>
          <cell r="FP263">
            <v>0.4</v>
          </cell>
          <cell r="FQ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.4</v>
          </cell>
          <cell r="GB263">
            <v>0</v>
          </cell>
          <cell r="GC263">
            <v>0</v>
          </cell>
          <cell r="GD263">
            <v>0</v>
          </cell>
          <cell r="GE263">
            <v>0.6</v>
          </cell>
          <cell r="GF263">
            <v>0.4</v>
          </cell>
          <cell r="GG263">
            <v>0.4</v>
          </cell>
          <cell r="GH263">
            <v>0.2</v>
          </cell>
          <cell r="GI263">
            <v>0.4</v>
          </cell>
          <cell r="GJ263">
            <v>0.4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S263">
            <v>0</v>
          </cell>
          <cell r="GT263">
            <v>0</v>
          </cell>
          <cell r="GU263">
            <v>0.4</v>
          </cell>
          <cell r="GV263">
            <v>0</v>
          </cell>
          <cell r="GW263">
            <v>0</v>
          </cell>
          <cell r="GX263">
            <v>0</v>
          </cell>
          <cell r="GY263">
            <v>0.6</v>
          </cell>
          <cell r="GZ263">
            <v>0.4</v>
          </cell>
          <cell r="HA263">
            <v>0.4</v>
          </cell>
          <cell r="HB263">
            <v>0.2</v>
          </cell>
          <cell r="HC263">
            <v>0.4</v>
          </cell>
          <cell r="HD263">
            <v>0.4</v>
          </cell>
          <cell r="HE263">
            <v>0</v>
          </cell>
          <cell r="HF263">
            <v>0</v>
          </cell>
          <cell r="HG263">
            <v>0</v>
          </cell>
          <cell r="HH263">
            <v>0</v>
          </cell>
          <cell r="HI263">
            <v>0</v>
          </cell>
          <cell r="HJ263">
            <v>0</v>
          </cell>
          <cell r="HK263">
            <v>0</v>
          </cell>
          <cell r="HL263">
            <v>0</v>
          </cell>
          <cell r="HM263">
            <v>0</v>
          </cell>
          <cell r="HN263">
            <v>0</v>
          </cell>
          <cell r="HO263">
            <v>0.4</v>
          </cell>
          <cell r="HP263">
            <v>0</v>
          </cell>
          <cell r="HQ263">
            <v>0</v>
          </cell>
          <cell r="HR263">
            <v>0</v>
          </cell>
          <cell r="HS263">
            <v>0.6</v>
          </cell>
          <cell r="HT263">
            <v>0.4</v>
          </cell>
          <cell r="HU263">
            <v>0.4</v>
          </cell>
          <cell r="HV263">
            <v>0.2</v>
          </cell>
          <cell r="HW263">
            <v>0.4</v>
          </cell>
          <cell r="HX263">
            <v>0.4</v>
          </cell>
          <cell r="HY263">
            <v>0</v>
          </cell>
          <cell r="HZ263">
            <v>0</v>
          </cell>
          <cell r="IA263">
            <v>0</v>
          </cell>
          <cell r="IB263">
            <v>0</v>
          </cell>
          <cell r="IC263">
            <v>0</v>
          </cell>
          <cell r="ID263">
            <v>0</v>
          </cell>
          <cell r="IE263">
            <v>0</v>
          </cell>
          <cell r="IF263">
            <v>0</v>
          </cell>
          <cell r="IG263">
            <v>0</v>
          </cell>
          <cell r="IH263">
            <v>0</v>
          </cell>
          <cell r="II263">
            <v>0.4</v>
          </cell>
          <cell r="IJ263">
            <v>0</v>
          </cell>
          <cell r="IK263">
            <v>0</v>
          </cell>
          <cell r="IL263">
            <v>0</v>
          </cell>
          <cell r="IM263">
            <v>0.6</v>
          </cell>
          <cell r="IN263">
            <v>0.6</v>
          </cell>
          <cell r="IO263">
            <v>0.6</v>
          </cell>
          <cell r="IP263">
            <v>0.4</v>
          </cell>
          <cell r="IQ263">
            <v>0.6</v>
          </cell>
          <cell r="IR263">
            <v>0.6</v>
          </cell>
          <cell r="IS263">
            <v>0</v>
          </cell>
          <cell r="IT263">
            <v>0</v>
          </cell>
          <cell r="IU263">
            <v>0</v>
          </cell>
          <cell r="IV263">
            <v>0</v>
          </cell>
          <cell r="IW263">
            <v>0</v>
          </cell>
          <cell r="IX263">
            <v>0</v>
          </cell>
          <cell r="IY263">
            <v>0</v>
          </cell>
          <cell r="IZ263">
            <v>0</v>
          </cell>
          <cell r="JA263">
            <v>0</v>
          </cell>
          <cell r="JB263">
            <v>0</v>
          </cell>
          <cell r="JC263">
            <v>1</v>
          </cell>
          <cell r="JD263">
            <v>0</v>
          </cell>
          <cell r="JE263">
            <v>0</v>
          </cell>
          <cell r="JF263">
            <v>0</v>
          </cell>
          <cell r="JG263">
            <v>0.8</v>
          </cell>
          <cell r="JH263">
            <v>0.4</v>
          </cell>
          <cell r="JI263">
            <v>0.4</v>
          </cell>
          <cell r="JJ263">
            <v>0.2</v>
          </cell>
          <cell r="JK263">
            <v>0.4</v>
          </cell>
          <cell r="JL263">
            <v>0.4</v>
          </cell>
          <cell r="JM263">
            <v>0</v>
          </cell>
          <cell r="JN263">
            <v>0</v>
          </cell>
          <cell r="JO263">
            <v>0</v>
          </cell>
          <cell r="JP263">
            <v>0</v>
          </cell>
          <cell r="JQ263">
            <v>0</v>
          </cell>
          <cell r="JR263">
            <v>0</v>
          </cell>
          <cell r="JS263">
            <v>0</v>
          </cell>
          <cell r="JT263">
            <v>0</v>
          </cell>
          <cell r="JU263">
            <v>0</v>
          </cell>
          <cell r="JV263">
            <v>0</v>
          </cell>
          <cell r="JW263">
            <v>0.4</v>
          </cell>
          <cell r="JX263">
            <v>0</v>
          </cell>
          <cell r="JY263">
            <v>0</v>
          </cell>
          <cell r="JZ263">
            <v>0</v>
          </cell>
          <cell r="KA263">
            <v>0.6</v>
          </cell>
          <cell r="KB263">
            <v>0.4</v>
          </cell>
          <cell r="KC263">
            <v>0.4</v>
          </cell>
          <cell r="KD263">
            <v>0.2</v>
          </cell>
          <cell r="KE263">
            <v>0.4</v>
          </cell>
          <cell r="KF263">
            <v>0.4</v>
          </cell>
          <cell r="KG263">
            <v>0</v>
          </cell>
          <cell r="KH263">
            <v>0</v>
          </cell>
          <cell r="KI263">
            <v>0</v>
          </cell>
          <cell r="KJ263">
            <v>0</v>
          </cell>
          <cell r="KK263">
            <v>0</v>
          </cell>
          <cell r="KL263">
            <v>0</v>
          </cell>
          <cell r="KM263">
            <v>0</v>
          </cell>
          <cell r="KN263">
            <v>0</v>
          </cell>
          <cell r="KO263">
            <v>0</v>
          </cell>
          <cell r="KP263">
            <v>0</v>
          </cell>
          <cell r="KQ263">
            <v>0.4</v>
          </cell>
          <cell r="KR263">
            <v>0</v>
          </cell>
          <cell r="KS263">
            <v>0</v>
          </cell>
          <cell r="KT263">
            <v>0</v>
          </cell>
          <cell r="KU263">
            <v>0.6</v>
          </cell>
          <cell r="KV263">
            <v>0.4</v>
          </cell>
          <cell r="KW263">
            <v>0.4</v>
          </cell>
          <cell r="KX263">
            <v>0.2</v>
          </cell>
          <cell r="KY263">
            <v>0.4</v>
          </cell>
          <cell r="KZ263">
            <v>0.4</v>
          </cell>
          <cell r="LA263">
            <v>0</v>
          </cell>
          <cell r="LB263">
            <v>0</v>
          </cell>
          <cell r="LC263">
            <v>0</v>
          </cell>
          <cell r="LD263">
            <v>0</v>
          </cell>
          <cell r="LE263">
            <v>0</v>
          </cell>
          <cell r="LF263">
            <v>0</v>
          </cell>
          <cell r="LG263">
            <v>0</v>
          </cell>
          <cell r="LH263">
            <v>0</v>
          </cell>
          <cell r="LI263">
            <v>0</v>
          </cell>
          <cell r="LJ263">
            <v>0</v>
          </cell>
          <cell r="LK263">
            <v>0.4</v>
          </cell>
          <cell r="LL263">
            <v>0</v>
          </cell>
          <cell r="LM263">
            <v>0</v>
          </cell>
          <cell r="LN263">
            <v>0</v>
          </cell>
          <cell r="LO263">
            <v>0.6</v>
          </cell>
          <cell r="LP263">
            <v>0.4</v>
          </cell>
          <cell r="LQ263">
            <v>0.4</v>
          </cell>
          <cell r="LR263">
            <v>0.2</v>
          </cell>
          <cell r="LS263">
            <v>0.4</v>
          </cell>
          <cell r="LT263">
            <v>0.4</v>
          </cell>
          <cell r="LU263">
            <v>0</v>
          </cell>
          <cell r="LV263">
            <v>0</v>
          </cell>
          <cell r="LW263">
            <v>0</v>
          </cell>
          <cell r="LX263">
            <v>0</v>
          </cell>
          <cell r="LY263">
            <v>0</v>
          </cell>
          <cell r="LZ263">
            <v>0</v>
          </cell>
          <cell r="MA263">
            <v>0</v>
          </cell>
          <cell r="MB263">
            <v>0</v>
          </cell>
          <cell r="MC263">
            <v>0</v>
          </cell>
          <cell r="MD263">
            <v>0</v>
          </cell>
          <cell r="ME263">
            <v>0.4</v>
          </cell>
          <cell r="MF263">
            <v>0</v>
          </cell>
          <cell r="MG263">
            <v>0</v>
          </cell>
          <cell r="MH263">
            <v>0</v>
          </cell>
          <cell r="MI263">
            <v>0.6</v>
          </cell>
        </row>
        <row r="264"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.2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.2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.2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.2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.2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.2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.2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.2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.2</v>
          </cell>
          <cell r="GE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S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.2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  <cell r="HE264">
            <v>0</v>
          </cell>
          <cell r="HF264">
            <v>0</v>
          </cell>
          <cell r="HG264">
            <v>0</v>
          </cell>
          <cell r="HH264">
            <v>0</v>
          </cell>
          <cell r="HI264">
            <v>0</v>
          </cell>
          <cell r="HJ264">
            <v>0</v>
          </cell>
          <cell r="HK264">
            <v>0</v>
          </cell>
          <cell r="HL264">
            <v>0</v>
          </cell>
          <cell r="HM264">
            <v>0</v>
          </cell>
          <cell r="HN264">
            <v>0</v>
          </cell>
          <cell r="HO264">
            <v>0</v>
          </cell>
          <cell r="HP264">
            <v>0</v>
          </cell>
          <cell r="HQ264">
            <v>0</v>
          </cell>
          <cell r="HR264">
            <v>0.2</v>
          </cell>
          <cell r="HS264">
            <v>0</v>
          </cell>
          <cell r="HT264">
            <v>0</v>
          </cell>
          <cell r="HU264">
            <v>0</v>
          </cell>
          <cell r="HV264">
            <v>0</v>
          </cell>
          <cell r="HW264">
            <v>0</v>
          </cell>
          <cell r="HX264">
            <v>0</v>
          </cell>
          <cell r="HY264">
            <v>0</v>
          </cell>
          <cell r="HZ264">
            <v>0</v>
          </cell>
          <cell r="IA264">
            <v>0</v>
          </cell>
          <cell r="IB264">
            <v>0</v>
          </cell>
          <cell r="IC264">
            <v>0</v>
          </cell>
          <cell r="ID264">
            <v>0</v>
          </cell>
          <cell r="IE264">
            <v>0</v>
          </cell>
          <cell r="IF264">
            <v>0</v>
          </cell>
          <cell r="IG264">
            <v>0</v>
          </cell>
          <cell r="IH264">
            <v>0</v>
          </cell>
          <cell r="II264">
            <v>0</v>
          </cell>
          <cell r="IJ264">
            <v>0</v>
          </cell>
          <cell r="IK264">
            <v>0</v>
          </cell>
          <cell r="IL264">
            <v>0.2</v>
          </cell>
          <cell r="IM264">
            <v>0</v>
          </cell>
          <cell r="IN264">
            <v>0</v>
          </cell>
          <cell r="IO264">
            <v>0</v>
          </cell>
          <cell r="IP264">
            <v>0</v>
          </cell>
          <cell r="IQ264">
            <v>0.2</v>
          </cell>
          <cell r="IR264">
            <v>0</v>
          </cell>
          <cell r="IS264">
            <v>0</v>
          </cell>
          <cell r="IT264">
            <v>0</v>
          </cell>
          <cell r="IU264">
            <v>0</v>
          </cell>
          <cell r="IV264">
            <v>0</v>
          </cell>
          <cell r="IW264">
            <v>0</v>
          </cell>
          <cell r="IX264">
            <v>0.2</v>
          </cell>
          <cell r="IY264">
            <v>0</v>
          </cell>
          <cell r="IZ264">
            <v>0.2</v>
          </cell>
          <cell r="JA264">
            <v>0</v>
          </cell>
          <cell r="JB264">
            <v>0</v>
          </cell>
          <cell r="JC264">
            <v>0</v>
          </cell>
          <cell r="JD264">
            <v>1</v>
          </cell>
          <cell r="JE264">
            <v>0</v>
          </cell>
          <cell r="JF264">
            <v>0.4</v>
          </cell>
          <cell r="JG264">
            <v>0</v>
          </cell>
          <cell r="JH264">
            <v>0</v>
          </cell>
          <cell r="JI264">
            <v>0</v>
          </cell>
          <cell r="JJ264">
            <v>0</v>
          </cell>
          <cell r="JK264">
            <v>0</v>
          </cell>
          <cell r="JL264">
            <v>0</v>
          </cell>
          <cell r="JM264">
            <v>0</v>
          </cell>
          <cell r="JN264">
            <v>0</v>
          </cell>
          <cell r="JO264">
            <v>0</v>
          </cell>
          <cell r="JP264">
            <v>0</v>
          </cell>
          <cell r="JQ264">
            <v>0</v>
          </cell>
          <cell r="JR264">
            <v>0</v>
          </cell>
          <cell r="JS264">
            <v>0</v>
          </cell>
          <cell r="JT264">
            <v>0</v>
          </cell>
          <cell r="JU264">
            <v>0</v>
          </cell>
          <cell r="JV264">
            <v>0</v>
          </cell>
          <cell r="JW264">
            <v>0</v>
          </cell>
          <cell r="JX264">
            <v>0</v>
          </cell>
          <cell r="JY264">
            <v>0</v>
          </cell>
          <cell r="JZ264">
            <v>0.2</v>
          </cell>
          <cell r="KA264">
            <v>0</v>
          </cell>
          <cell r="KB264">
            <v>0</v>
          </cell>
          <cell r="KC264">
            <v>0</v>
          </cell>
          <cell r="KD264">
            <v>0</v>
          </cell>
          <cell r="KE264">
            <v>0</v>
          </cell>
          <cell r="KF264">
            <v>0</v>
          </cell>
          <cell r="KG264">
            <v>0</v>
          </cell>
          <cell r="KH264">
            <v>0</v>
          </cell>
          <cell r="KI264">
            <v>0</v>
          </cell>
          <cell r="KJ264">
            <v>0</v>
          </cell>
          <cell r="KK264">
            <v>0</v>
          </cell>
          <cell r="KL264">
            <v>0</v>
          </cell>
          <cell r="KM264">
            <v>0</v>
          </cell>
          <cell r="KN264">
            <v>0</v>
          </cell>
          <cell r="KO264">
            <v>0</v>
          </cell>
          <cell r="KP264">
            <v>0</v>
          </cell>
          <cell r="KQ264">
            <v>0</v>
          </cell>
          <cell r="KR264">
            <v>0</v>
          </cell>
          <cell r="KS264">
            <v>0</v>
          </cell>
          <cell r="KT264">
            <v>0.2</v>
          </cell>
          <cell r="KU264">
            <v>0</v>
          </cell>
          <cell r="KV264">
            <v>0</v>
          </cell>
          <cell r="KW264">
            <v>0</v>
          </cell>
          <cell r="KX264">
            <v>0</v>
          </cell>
          <cell r="KY264">
            <v>0</v>
          </cell>
          <cell r="KZ264">
            <v>0</v>
          </cell>
          <cell r="LA264">
            <v>0</v>
          </cell>
          <cell r="LB264">
            <v>0</v>
          </cell>
          <cell r="LC264">
            <v>0</v>
          </cell>
          <cell r="LD264">
            <v>0</v>
          </cell>
          <cell r="LE264">
            <v>0</v>
          </cell>
          <cell r="LF264">
            <v>0</v>
          </cell>
          <cell r="LG264">
            <v>0</v>
          </cell>
          <cell r="LH264">
            <v>0</v>
          </cell>
          <cell r="LI264">
            <v>0</v>
          </cell>
          <cell r="LJ264">
            <v>0</v>
          </cell>
          <cell r="LK264">
            <v>0</v>
          </cell>
          <cell r="LL264">
            <v>0</v>
          </cell>
          <cell r="LM264">
            <v>0</v>
          </cell>
          <cell r="LN264">
            <v>0.2</v>
          </cell>
          <cell r="LO264">
            <v>0</v>
          </cell>
          <cell r="LP264">
            <v>0</v>
          </cell>
          <cell r="LQ264">
            <v>0</v>
          </cell>
          <cell r="LR264">
            <v>0</v>
          </cell>
          <cell r="LS264">
            <v>0</v>
          </cell>
          <cell r="LT264">
            <v>0</v>
          </cell>
          <cell r="LU264">
            <v>0</v>
          </cell>
          <cell r="LV264">
            <v>0</v>
          </cell>
          <cell r="LW264">
            <v>0</v>
          </cell>
          <cell r="LX264">
            <v>0</v>
          </cell>
          <cell r="LY264">
            <v>0</v>
          </cell>
          <cell r="LZ264">
            <v>0</v>
          </cell>
          <cell r="MA264">
            <v>0</v>
          </cell>
          <cell r="MB264">
            <v>0</v>
          </cell>
          <cell r="MC264">
            <v>0</v>
          </cell>
          <cell r="MD264">
            <v>0</v>
          </cell>
          <cell r="ME264">
            <v>0</v>
          </cell>
          <cell r="MF264">
            <v>0</v>
          </cell>
          <cell r="MG264">
            <v>0</v>
          </cell>
          <cell r="MH264">
            <v>0.2</v>
          </cell>
          <cell r="MI264">
            <v>0</v>
          </cell>
        </row>
        <row r="265">
          <cell r="H265">
            <v>0.2</v>
          </cell>
          <cell r="I265">
            <v>0.2</v>
          </cell>
          <cell r="J265">
            <v>0</v>
          </cell>
          <cell r="K265">
            <v>0.2</v>
          </cell>
          <cell r="L265">
            <v>0.2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.19999999999999996</v>
          </cell>
          <cell r="Z265">
            <v>0</v>
          </cell>
          <cell r="AA265">
            <v>0</v>
          </cell>
          <cell r="AB265">
            <v>0.2</v>
          </cell>
          <cell r="AC265">
            <v>0.2</v>
          </cell>
          <cell r="AD265">
            <v>0</v>
          </cell>
          <cell r="AE265">
            <v>0.2</v>
          </cell>
          <cell r="AF265">
            <v>0.2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.19999999999999996</v>
          </cell>
          <cell r="AT265">
            <v>0</v>
          </cell>
          <cell r="AU265">
            <v>0</v>
          </cell>
          <cell r="AV265">
            <v>0.2</v>
          </cell>
          <cell r="AW265">
            <v>0.2</v>
          </cell>
          <cell r="AX265">
            <v>0</v>
          </cell>
          <cell r="AY265">
            <v>0.2</v>
          </cell>
          <cell r="AZ265">
            <v>0.2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.19999999999999996</v>
          </cell>
          <cell r="BN265">
            <v>0</v>
          </cell>
          <cell r="BO265">
            <v>0</v>
          </cell>
          <cell r="BP265">
            <v>0.2</v>
          </cell>
          <cell r="BQ265">
            <v>0.2</v>
          </cell>
          <cell r="BR265">
            <v>0</v>
          </cell>
          <cell r="BS265">
            <v>0.2</v>
          </cell>
          <cell r="BT265">
            <v>0.2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.19999999999999996</v>
          </cell>
          <cell r="CH265">
            <v>0</v>
          </cell>
          <cell r="CI265">
            <v>0</v>
          </cell>
          <cell r="CJ265">
            <v>0.2</v>
          </cell>
          <cell r="CK265">
            <v>0.2</v>
          </cell>
          <cell r="CL265">
            <v>0</v>
          </cell>
          <cell r="CM265">
            <v>0.2</v>
          </cell>
          <cell r="CN265">
            <v>0.2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.19999999999999996</v>
          </cell>
          <cell r="DB265">
            <v>0</v>
          </cell>
          <cell r="DC265">
            <v>0</v>
          </cell>
          <cell r="DD265">
            <v>0.2</v>
          </cell>
          <cell r="DE265">
            <v>0.2</v>
          </cell>
          <cell r="DF265">
            <v>0</v>
          </cell>
          <cell r="DG265">
            <v>0.2</v>
          </cell>
          <cell r="DH265">
            <v>0.2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.19999999999999996</v>
          </cell>
          <cell r="DV265">
            <v>0</v>
          </cell>
          <cell r="DW265">
            <v>0</v>
          </cell>
          <cell r="DX265">
            <v>0.2</v>
          </cell>
          <cell r="DY265">
            <v>0.2</v>
          </cell>
          <cell r="DZ265">
            <v>0</v>
          </cell>
          <cell r="EA265">
            <v>0.2</v>
          </cell>
          <cell r="EB265">
            <v>0.2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.19999999999999996</v>
          </cell>
          <cell r="EP265">
            <v>0</v>
          </cell>
          <cell r="EQ265">
            <v>0</v>
          </cell>
          <cell r="ER265">
            <v>0.2</v>
          </cell>
          <cell r="ES265">
            <v>0.2</v>
          </cell>
          <cell r="ET265">
            <v>0</v>
          </cell>
          <cell r="EU265">
            <v>0.2</v>
          </cell>
          <cell r="EV265">
            <v>0.2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.19999999999999996</v>
          </cell>
          <cell r="FJ265">
            <v>0</v>
          </cell>
          <cell r="FK265">
            <v>0</v>
          </cell>
          <cell r="FL265">
            <v>0.2</v>
          </cell>
          <cell r="FM265">
            <v>0.2</v>
          </cell>
          <cell r="FN265">
            <v>0</v>
          </cell>
          <cell r="FO265">
            <v>0.2</v>
          </cell>
          <cell r="FP265">
            <v>0.2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.19999999999999996</v>
          </cell>
          <cell r="GD265">
            <v>0</v>
          </cell>
          <cell r="GE265">
            <v>0</v>
          </cell>
          <cell r="GF265">
            <v>0.2</v>
          </cell>
          <cell r="GG265">
            <v>0.2</v>
          </cell>
          <cell r="GH265">
            <v>0</v>
          </cell>
          <cell r="GI265">
            <v>0.2</v>
          </cell>
          <cell r="GJ265">
            <v>0.2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S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.19999999999999996</v>
          </cell>
          <cell r="GX265">
            <v>0</v>
          </cell>
          <cell r="GY265">
            <v>0</v>
          </cell>
          <cell r="GZ265">
            <v>0.2</v>
          </cell>
          <cell r="HA265">
            <v>0.2</v>
          </cell>
          <cell r="HB265">
            <v>0</v>
          </cell>
          <cell r="HC265">
            <v>0.2</v>
          </cell>
          <cell r="HD265">
            <v>0.2</v>
          </cell>
          <cell r="HE265">
            <v>0</v>
          </cell>
          <cell r="HF265">
            <v>0</v>
          </cell>
          <cell r="HG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0</v>
          </cell>
          <cell r="HQ265">
            <v>0.19999999999999996</v>
          </cell>
          <cell r="HR265">
            <v>0</v>
          </cell>
          <cell r="HS265">
            <v>0</v>
          </cell>
          <cell r="HT265">
            <v>0.2</v>
          </cell>
          <cell r="HU265">
            <v>0.2</v>
          </cell>
          <cell r="HV265">
            <v>0</v>
          </cell>
          <cell r="HW265">
            <v>0.2</v>
          </cell>
          <cell r="HX265">
            <v>0.2</v>
          </cell>
          <cell r="HY265">
            <v>0</v>
          </cell>
          <cell r="HZ265">
            <v>0</v>
          </cell>
          <cell r="IA265">
            <v>0</v>
          </cell>
          <cell r="IB265">
            <v>0</v>
          </cell>
          <cell r="IC265">
            <v>0</v>
          </cell>
          <cell r="ID265">
            <v>0</v>
          </cell>
          <cell r="IE265">
            <v>0</v>
          </cell>
          <cell r="IF265">
            <v>0</v>
          </cell>
          <cell r="IG265">
            <v>0</v>
          </cell>
          <cell r="IH265">
            <v>0</v>
          </cell>
          <cell r="II265">
            <v>0</v>
          </cell>
          <cell r="IJ265">
            <v>0</v>
          </cell>
          <cell r="IK265">
            <v>0.19999999999999996</v>
          </cell>
          <cell r="IL265">
            <v>0</v>
          </cell>
          <cell r="IM265">
            <v>0</v>
          </cell>
          <cell r="IN265">
            <v>0.4</v>
          </cell>
          <cell r="IO265">
            <v>0.4</v>
          </cell>
          <cell r="IP265">
            <v>0.2</v>
          </cell>
          <cell r="IQ265">
            <v>0.4</v>
          </cell>
          <cell r="IR265">
            <v>0.4</v>
          </cell>
          <cell r="IS265">
            <v>0</v>
          </cell>
          <cell r="IT265">
            <v>0</v>
          </cell>
          <cell r="IU265">
            <v>0</v>
          </cell>
          <cell r="IV265">
            <v>0.2</v>
          </cell>
          <cell r="IW265">
            <v>0.2</v>
          </cell>
          <cell r="IX265">
            <v>0</v>
          </cell>
          <cell r="IY265">
            <v>0.2</v>
          </cell>
          <cell r="IZ265">
            <v>0</v>
          </cell>
          <cell r="JA265">
            <v>0.2</v>
          </cell>
          <cell r="JB265">
            <v>0</v>
          </cell>
          <cell r="JC265">
            <v>0</v>
          </cell>
          <cell r="JD265">
            <v>0</v>
          </cell>
          <cell r="JE265">
            <v>1</v>
          </cell>
          <cell r="JF265">
            <v>0</v>
          </cell>
          <cell r="JG265">
            <v>0.2</v>
          </cell>
          <cell r="JH265">
            <v>0.2</v>
          </cell>
          <cell r="JI265">
            <v>0.2</v>
          </cell>
          <cell r="JJ265">
            <v>0</v>
          </cell>
          <cell r="JK265">
            <v>0.2</v>
          </cell>
          <cell r="JL265">
            <v>0.2</v>
          </cell>
          <cell r="JM265">
            <v>0</v>
          </cell>
          <cell r="JN265">
            <v>0</v>
          </cell>
          <cell r="JO265">
            <v>0</v>
          </cell>
          <cell r="JP265">
            <v>0</v>
          </cell>
          <cell r="JQ265">
            <v>0</v>
          </cell>
          <cell r="JR265">
            <v>0</v>
          </cell>
          <cell r="JS265">
            <v>0</v>
          </cell>
          <cell r="JT265">
            <v>0</v>
          </cell>
          <cell r="JU265">
            <v>0</v>
          </cell>
          <cell r="JV265">
            <v>0</v>
          </cell>
          <cell r="JW265">
            <v>0</v>
          </cell>
          <cell r="JX265">
            <v>0</v>
          </cell>
          <cell r="JY265">
            <v>0.19999999999999996</v>
          </cell>
          <cell r="JZ265">
            <v>0</v>
          </cell>
          <cell r="KA265">
            <v>0</v>
          </cell>
          <cell r="KB265">
            <v>0.2</v>
          </cell>
          <cell r="KC265">
            <v>0.2</v>
          </cell>
          <cell r="KD265">
            <v>0</v>
          </cell>
          <cell r="KE265">
            <v>0.2</v>
          </cell>
          <cell r="KF265">
            <v>0.2</v>
          </cell>
          <cell r="KG265">
            <v>0</v>
          </cell>
          <cell r="KH265">
            <v>0</v>
          </cell>
          <cell r="KI265">
            <v>0</v>
          </cell>
          <cell r="KJ265">
            <v>0</v>
          </cell>
          <cell r="KK265">
            <v>0</v>
          </cell>
          <cell r="KL265">
            <v>0</v>
          </cell>
          <cell r="KM265">
            <v>0</v>
          </cell>
          <cell r="KN265">
            <v>0</v>
          </cell>
          <cell r="KO265">
            <v>0</v>
          </cell>
          <cell r="KP265">
            <v>0</v>
          </cell>
          <cell r="KQ265">
            <v>0</v>
          </cell>
          <cell r="KR265">
            <v>0</v>
          </cell>
          <cell r="KS265">
            <v>0.19999999999999996</v>
          </cell>
          <cell r="KT265">
            <v>0</v>
          </cell>
          <cell r="KU265">
            <v>0</v>
          </cell>
          <cell r="KV265">
            <v>0.2</v>
          </cell>
          <cell r="KW265">
            <v>0.2</v>
          </cell>
          <cell r="KX265">
            <v>0</v>
          </cell>
          <cell r="KY265">
            <v>0.2</v>
          </cell>
          <cell r="KZ265">
            <v>0.2</v>
          </cell>
          <cell r="LA265">
            <v>0</v>
          </cell>
          <cell r="LB265">
            <v>0</v>
          </cell>
          <cell r="LC265">
            <v>0</v>
          </cell>
          <cell r="LD265">
            <v>0</v>
          </cell>
          <cell r="LE265">
            <v>0</v>
          </cell>
          <cell r="LF265">
            <v>0</v>
          </cell>
          <cell r="LG265">
            <v>0</v>
          </cell>
          <cell r="LH265">
            <v>0</v>
          </cell>
          <cell r="LI265">
            <v>0</v>
          </cell>
          <cell r="LJ265">
            <v>0</v>
          </cell>
          <cell r="LK265">
            <v>0</v>
          </cell>
          <cell r="LL265">
            <v>0</v>
          </cell>
          <cell r="LM265">
            <v>0.19999999999999996</v>
          </cell>
          <cell r="LN265">
            <v>0</v>
          </cell>
          <cell r="LO265">
            <v>0</v>
          </cell>
          <cell r="LP265">
            <v>0.2</v>
          </cell>
          <cell r="LQ265">
            <v>0.2</v>
          </cell>
          <cell r="LR265">
            <v>0</v>
          </cell>
          <cell r="LS265">
            <v>0.2</v>
          </cell>
          <cell r="LT265">
            <v>0.2</v>
          </cell>
          <cell r="LU265">
            <v>0</v>
          </cell>
          <cell r="LV265">
            <v>0</v>
          </cell>
          <cell r="LW265">
            <v>0</v>
          </cell>
          <cell r="LX265">
            <v>0</v>
          </cell>
          <cell r="LY265">
            <v>0</v>
          </cell>
          <cell r="LZ265">
            <v>0</v>
          </cell>
          <cell r="MA265">
            <v>0</v>
          </cell>
          <cell r="MB265">
            <v>0</v>
          </cell>
          <cell r="MC265">
            <v>0</v>
          </cell>
          <cell r="MD265">
            <v>0</v>
          </cell>
          <cell r="ME265">
            <v>0</v>
          </cell>
          <cell r="MF265">
            <v>0</v>
          </cell>
          <cell r="MG265">
            <v>0.19999999999999996</v>
          </cell>
          <cell r="MH265">
            <v>0</v>
          </cell>
          <cell r="MI265">
            <v>0</v>
          </cell>
        </row>
        <row r="266"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.2</v>
          </cell>
          <cell r="S266">
            <v>0</v>
          </cell>
          <cell r="T266">
            <v>0.2</v>
          </cell>
          <cell r="U266">
            <v>0</v>
          </cell>
          <cell r="V266">
            <v>0.2</v>
          </cell>
          <cell r="W266">
            <v>0</v>
          </cell>
          <cell r="X266">
            <v>0.2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.2</v>
          </cell>
          <cell r="AM266">
            <v>0</v>
          </cell>
          <cell r="AN266">
            <v>0.2</v>
          </cell>
          <cell r="AO266">
            <v>0</v>
          </cell>
          <cell r="AP266">
            <v>0.2</v>
          </cell>
          <cell r="AQ266">
            <v>0</v>
          </cell>
          <cell r="AR266">
            <v>0.2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.2</v>
          </cell>
          <cell r="BG266">
            <v>0</v>
          </cell>
          <cell r="BH266">
            <v>0.2</v>
          </cell>
          <cell r="BI266">
            <v>0</v>
          </cell>
          <cell r="BJ266">
            <v>0.2</v>
          </cell>
          <cell r="BK266">
            <v>0</v>
          </cell>
          <cell r="BL266">
            <v>0.2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.2</v>
          </cell>
          <cell r="CA266">
            <v>0</v>
          </cell>
          <cell r="CB266">
            <v>0.2</v>
          </cell>
          <cell r="CC266">
            <v>0</v>
          </cell>
          <cell r="CD266">
            <v>0.2</v>
          </cell>
          <cell r="CE266">
            <v>0</v>
          </cell>
          <cell r="CF266">
            <v>0.2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.2</v>
          </cell>
          <cell r="CU266">
            <v>0</v>
          </cell>
          <cell r="CV266">
            <v>0.2</v>
          </cell>
          <cell r="CW266">
            <v>0</v>
          </cell>
          <cell r="CX266">
            <v>0.2</v>
          </cell>
          <cell r="CY266">
            <v>0</v>
          </cell>
          <cell r="CZ266">
            <v>0.2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.2</v>
          </cell>
          <cell r="DO266">
            <v>0</v>
          </cell>
          <cell r="DP266">
            <v>0.2</v>
          </cell>
          <cell r="DQ266">
            <v>0</v>
          </cell>
          <cell r="DR266">
            <v>0.2</v>
          </cell>
          <cell r="DS266">
            <v>0</v>
          </cell>
          <cell r="DT266">
            <v>0.2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.2</v>
          </cell>
          <cell r="EI266">
            <v>0</v>
          </cell>
          <cell r="EJ266">
            <v>0.2</v>
          </cell>
          <cell r="EK266">
            <v>0</v>
          </cell>
          <cell r="EL266">
            <v>0.2</v>
          </cell>
          <cell r="EM266">
            <v>0</v>
          </cell>
          <cell r="EN266">
            <v>0.2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.2</v>
          </cell>
          <cell r="FC266">
            <v>0</v>
          </cell>
          <cell r="FD266">
            <v>0.2</v>
          </cell>
          <cell r="FE266">
            <v>0</v>
          </cell>
          <cell r="FF266">
            <v>0.2</v>
          </cell>
          <cell r="FG266">
            <v>0</v>
          </cell>
          <cell r="FH266">
            <v>0.2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.2</v>
          </cell>
          <cell r="FW266">
            <v>0</v>
          </cell>
          <cell r="FX266">
            <v>0.2</v>
          </cell>
          <cell r="FY266">
            <v>0</v>
          </cell>
          <cell r="FZ266">
            <v>0.2</v>
          </cell>
          <cell r="GA266">
            <v>0</v>
          </cell>
          <cell r="GB266">
            <v>0.2</v>
          </cell>
          <cell r="GC266">
            <v>0</v>
          </cell>
          <cell r="GD266">
            <v>0</v>
          </cell>
          <cell r="GE266">
            <v>0</v>
          </cell>
          <cell r="GF266">
            <v>0</v>
          </cell>
          <cell r="GG266">
            <v>0</v>
          </cell>
          <cell r="GH266">
            <v>0</v>
          </cell>
          <cell r="GI266">
            <v>0</v>
          </cell>
          <cell r="GJ266">
            <v>0</v>
          </cell>
          <cell r="GK266">
            <v>0</v>
          </cell>
          <cell r="GL266">
            <v>0</v>
          </cell>
          <cell r="GM266">
            <v>0</v>
          </cell>
          <cell r="GN266">
            <v>0</v>
          </cell>
          <cell r="GO266">
            <v>0</v>
          </cell>
          <cell r="GP266">
            <v>0.2</v>
          </cell>
          <cell r="GQ266">
            <v>0</v>
          </cell>
          <cell r="GR266">
            <v>0.2</v>
          </cell>
          <cell r="GS266">
            <v>0</v>
          </cell>
          <cell r="GT266">
            <v>0.2</v>
          </cell>
          <cell r="GU266">
            <v>0</v>
          </cell>
          <cell r="GV266">
            <v>0.2</v>
          </cell>
          <cell r="GW266">
            <v>0</v>
          </cell>
          <cell r="GX266">
            <v>0</v>
          </cell>
          <cell r="GY266">
            <v>0</v>
          </cell>
          <cell r="GZ266">
            <v>0</v>
          </cell>
          <cell r="HA266">
            <v>0</v>
          </cell>
          <cell r="HB266">
            <v>0</v>
          </cell>
          <cell r="HC266">
            <v>0</v>
          </cell>
          <cell r="HD266">
            <v>0</v>
          </cell>
          <cell r="HE266">
            <v>0</v>
          </cell>
          <cell r="HF266">
            <v>0</v>
          </cell>
          <cell r="HG266">
            <v>0</v>
          </cell>
          <cell r="HH266">
            <v>0</v>
          </cell>
          <cell r="HI266">
            <v>0</v>
          </cell>
          <cell r="HJ266">
            <v>0.2</v>
          </cell>
          <cell r="HK266">
            <v>0</v>
          </cell>
          <cell r="HL266">
            <v>0.2</v>
          </cell>
          <cell r="HM266">
            <v>0</v>
          </cell>
          <cell r="HN266">
            <v>0.2</v>
          </cell>
          <cell r="HO266">
            <v>0</v>
          </cell>
          <cell r="HP266">
            <v>0.2</v>
          </cell>
          <cell r="HQ266">
            <v>0</v>
          </cell>
          <cell r="HR266">
            <v>0</v>
          </cell>
          <cell r="HS266">
            <v>0</v>
          </cell>
          <cell r="HT266">
            <v>0</v>
          </cell>
          <cell r="HU266">
            <v>0</v>
          </cell>
          <cell r="HV266">
            <v>0</v>
          </cell>
          <cell r="HW266">
            <v>0</v>
          </cell>
          <cell r="HX266">
            <v>0</v>
          </cell>
          <cell r="HY266">
            <v>0</v>
          </cell>
          <cell r="HZ266">
            <v>0</v>
          </cell>
          <cell r="IA266">
            <v>0</v>
          </cell>
          <cell r="IB266">
            <v>0</v>
          </cell>
          <cell r="IC266">
            <v>0</v>
          </cell>
          <cell r="ID266">
            <v>0.2</v>
          </cell>
          <cell r="IE266">
            <v>0</v>
          </cell>
          <cell r="IF266">
            <v>0.2</v>
          </cell>
          <cell r="IG266">
            <v>0</v>
          </cell>
          <cell r="IH266">
            <v>0.2</v>
          </cell>
          <cell r="II266">
            <v>0</v>
          </cell>
          <cell r="IJ266">
            <v>0.2</v>
          </cell>
          <cell r="IK266">
            <v>0</v>
          </cell>
          <cell r="IL266">
            <v>0</v>
          </cell>
          <cell r="IM266">
            <v>0</v>
          </cell>
          <cell r="IN266">
            <v>0</v>
          </cell>
          <cell r="IO266">
            <v>0</v>
          </cell>
          <cell r="IP266">
            <v>0</v>
          </cell>
          <cell r="IQ266">
            <v>0.2</v>
          </cell>
          <cell r="IR266">
            <v>0</v>
          </cell>
          <cell r="IS266">
            <v>0</v>
          </cell>
          <cell r="IT266">
            <v>0</v>
          </cell>
          <cell r="IU266">
            <v>0</v>
          </cell>
          <cell r="IV266">
            <v>0</v>
          </cell>
          <cell r="IW266">
            <v>0</v>
          </cell>
          <cell r="IX266">
            <v>0.4</v>
          </cell>
          <cell r="IY266">
            <v>0</v>
          </cell>
          <cell r="IZ266">
            <v>0.4</v>
          </cell>
          <cell r="JA266">
            <v>0</v>
          </cell>
          <cell r="JB266">
            <v>0.4</v>
          </cell>
          <cell r="JC266">
            <v>0</v>
          </cell>
          <cell r="JD266">
            <v>0.4</v>
          </cell>
          <cell r="JE266">
            <v>0</v>
          </cell>
          <cell r="JF266">
            <v>1</v>
          </cell>
          <cell r="JG266">
            <v>0</v>
          </cell>
          <cell r="JH266">
            <v>0</v>
          </cell>
          <cell r="JI266">
            <v>0</v>
          </cell>
          <cell r="JJ266">
            <v>0</v>
          </cell>
          <cell r="JK266">
            <v>0</v>
          </cell>
          <cell r="JL266">
            <v>0</v>
          </cell>
          <cell r="JM266">
            <v>0</v>
          </cell>
          <cell r="JN266">
            <v>0</v>
          </cell>
          <cell r="JO266">
            <v>0</v>
          </cell>
          <cell r="JP266">
            <v>0</v>
          </cell>
          <cell r="JQ266">
            <v>0</v>
          </cell>
          <cell r="JR266">
            <v>0.2</v>
          </cell>
          <cell r="JS266">
            <v>0</v>
          </cell>
          <cell r="JT266">
            <v>0.2</v>
          </cell>
          <cell r="JU266">
            <v>0</v>
          </cell>
          <cell r="JV266">
            <v>0.2</v>
          </cell>
          <cell r="JW266">
            <v>0</v>
          </cell>
          <cell r="JX266">
            <v>0.2</v>
          </cell>
          <cell r="JY266">
            <v>0</v>
          </cell>
          <cell r="JZ266">
            <v>0</v>
          </cell>
          <cell r="KA266">
            <v>0</v>
          </cell>
          <cell r="KB266">
            <v>0</v>
          </cell>
          <cell r="KC266">
            <v>0</v>
          </cell>
          <cell r="KD266">
            <v>0</v>
          </cell>
          <cell r="KE266">
            <v>0</v>
          </cell>
          <cell r="KF266">
            <v>0</v>
          </cell>
          <cell r="KG266">
            <v>0</v>
          </cell>
          <cell r="KH266">
            <v>0</v>
          </cell>
          <cell r="KI266">
            <v>0</v>
          </cell>
          <cell r="KJ266">
            <v>0</v>
          </cell>
          <cell r="KK266">
            <v>0</v>
          </cell>
          <cell r="KL266">
            <v>0.2</v>
          </cell>
          <cell r="KM266">
            <v>0</v>
          </cell>
          <cell r="KN266">
            <v>0.2</v>
          </cell>
          <cell r="KO266">
            <v>0</v>
          </cell>
          <cell r="KP266">
            <v>0.2</v>
          </cell>
          <cell r="KQ266">
            <v>0</v>
          </cell>
          <cell r="KR266">
            <v>0.2</v>
          </cell>
          <cell r="KS266">
            <v>0</v>
          </cell>
          <cell r="KT266">
            <v>0</v>
          </cell>
          <cell r="KU266">
            <v>0</v>
          </cell>
          <cell r="KV266">
            <v>0</v>
          </cell>
          <cell r="KW266">
            <v>0</v>
          </cell>
          <cell r="KX266">
            <v>0</v>
          </cell>
          <cell r="KY266">
            <v>0</v>
          </cell>
          <cell r="KZ266">
            <v>0</v>
          </cell>
          <cell r="LA266">
            <v>0</v>
          </cell>
          <cell r="LB266">
            <v>0</v>
          </cell>
          <cell r="LC266">
            <v>0</v>
          </cell>
          <cell r="LD266">
            <v>0</v>
          </cell>
          <cell r="LE266">
            <v>0</v>
          </cell>
          <cell r="LF266">
            <v>0.2</v>
          </cell>
          <cell r="LG266">
            <v>0</v>
          </cell>
          <cell r="LH266">
            <v>0.2</v>
          </cell>
          <cell r="LI266">
            <v>0</v>
          </cell>
          <cell r="LJ266">
            <v>0.2</v>
          </cell>
          <cell r="LK266">
            <v>0</v>
          </cell>
          <cell r="LL266">
            <v>0.2</v>
          </cell>
          <cell r="LM266">
            <v>0</v>
          </cell>
          <cell r="LN266">
            <v>0</v>
          </cell>
          <cell r="LO266">
            <v>0</v>
          </cell>
          <cell r="LP266">
            <v>0</v>
          </cell>
          <cell r="LQ266">
            <v>0</v>
          </cell>
          <cell r="LR266">
            <v>0</v>
          </cell>
          <cell r="LS266">
            <v>0</v>
          </cell>
          <cell r="LT266">
            <v>0</v>
          </cell>
          <cell r="LU266">
            <v>0</v>
          </cell>
          <cell r="LV266">
            <v>0</v>
          </cell>
          <cell r="LW266">
            <v>0</v>
          </cell>
          <cell r="LX266">
            <v>0</v>
          </cell>
          <cell r="LY266">
            <v>0</v>
          </cell>
          <cell r="LZ266">
            <v>0.2</v>
          </cell>
          <cell r="MA266">
            <v>0</v>
          </cell>
          <cell r="MB266">
            <v>0.2</v>
          </cell>
          <cell r="MC266">
            <v>0</v>
          </cell>
          <cell r="MD266">
            <v>0.2</v>
          </cell>
          <cell r="ME266">
            <v>0</v>
          </cell>
          <cell r="MF266">
            <v>0.2</v>
          </cell>
          <cell r="MG266">
            <v>0</v>
          </cell>
          <cell r="MH266">
            <v>0</v>
          </cell>
          <cell r="MI266">
            <v>0</v>
          </cell>
        </row>
        <row r="267">
          <cell r="H267">
            <v>0.2</v>
          </cell>
          <cell r="I267">
            <v>0.2</v>
          </cell>
          <cell r="J267">
            <v>0</v>
          </cell>
          <cell r="K267">
            <v>0.2</v>
          </cell>
          <cell r="L267">
            <v>0.2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.6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.2</v>
          </cell>
          <cell r="AC267">
            <v>0.2</v>
          </cell>
          <cell r="AD267">
            <v>0</v>
          </cell>
          <cell r="AE267">
            <v>0.2</v>
          </cell>
          <cell r="AF267">
            <v>0.2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.6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.2</v>
          </cell>
          <cell r="AW267">
            <v>0.2</v>
          </cell>
          <cell r="AX267">
            <v>0</v>
          </cell>
          <cell r="AY267">
            <v>0.2</v>
          </cell>
          <cell r="AZ267">
            <v>0.2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.6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.2</v>
          </cell>
          <cell r="BQ267">
            <v>0.2</v>
          </cell>
          <cell r="BR267">
            <v>0</v>
          </cell>
          <cell r="BS267">
            <v>0.2</v>
          </cell>
          <cell r="BT267">
            <v>0.2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.6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.2</v>
          </cell>
          <cell r="CK267">
            <v>0.2</v>
          </cell>
          <cell r="CL267">
            <v>0</v>
          </cell>
          <cell r="CM267">
            <v>0.2</v>
          </cell>
          <cell r="CN267">
            <v>0.2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.6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.2</v>
          </cell>
          <cell r="DE267">
            <v>0.2</v>
          </cell>
          <cell r="DF267">
            <v>0</v>
          </cell>
          <cell r="DG267">
            <v>0.2</v>
          </cell>
          <cell r="DH267">
            <v>0.2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.6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.2</v>
          </cell>
          <cell r="DY267">
            <v>0.2</v>
          </cell>
          <cell r="DZ267">
            <v>0</v>
          </cell>
          <cell r="EA267">
            <v>0.2</v>
          </cell>
          <cell r="EB267">
            <v>0.2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.6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.2</v>
          </cell>
          <cell r="ES267">
            <v>0.2</v>
          </cell>
          <cell r="ET267">
            <v>0</v>
          </cell>
          <cell r="EU267">
            <v>0.2</v>
          </cell>
          <cell r="EV267">
            <v>0.2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.6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.2</v>
          </cell>
          <cell r="FM267">
            <v>0.2</v>
          </cell>
          <cell r="FN267">
            <v>0</v>
          </cell>
          <cell r="FO267">
            <v>0.2</v>
          </cell>
          <cell r="FP267">
            <v>0.2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.6</v>
          </cell>
          <cell r="GB267">
            <v>0</v>
          </cell>
          <cell r="GC267">
            <v>0</v>
          </cell>
          <cell r="GD267">
            <v>0</v>
          </cell>
          <cell r="GE267">
            <v>0</v>
          </cell>
          <cell r="GF267">
            <v>0.2</v>
          </cell>
          <cell r="GG267">
            <v>0.2</v>
          </cell>
          <cell r="GH267">
            <v>0</v>
          </cell>
          <cell r="GI267">
            <v>0.2</v>
          </cell>
          <cell r="GJ267">
            <v>0.2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0</v>
          </cell>
          <cell r="GR267">
            <v>0</v>
          </cell>
          <cell r="GS267">
            <v>0</v>
          </cell>
          <cell r="GT267">
            <v>0</v>
          </cell>
          <cell r="GU267">
            <v>0.6</v>
          </cell>
          <cell r="GV267">
            <v>0</v>
          </cell>
          <cell r="GW267">
            <v>0</v>
          </cell>
          <cell r="GX267">
            <v>0</v>
          </cell>
          <cell r="GY267">
            <v>0</v>
          </cell>
          <cell r="GZ267">
            <v>0.2</v>
          </cell>
          <cell r="HA267">
            <v>0.2</v>
          </cell>
          <cell r="HB267">
            <v>0</v>
          </cell>
          <cell r="HC267">
            <v>0.2</v>
          </cell>
          <cell r="HD267">
            <v>0.2</v>
          </cell>
          <cell r="HE267">
            <v>0</v>
          </cell>
          <cell r="HF267">
            <v>0</v>
          </cell>
          <cell r="HG267">
            <v>0</v>
          </cell>
          <cell r="HH267">
            <v>0</v>
          </cell>
          <cell r="HI267">
            <v>0</v>
          </cell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.6</v>
          </cell>
          <cell r="HP267">
            <v>0</v>
          </cell>
          <cell r="HQ267">
            <v>0</v>
          </cell>
          <cell r="HR267">
            <v>0</v>
          </cell>
          <cell r="HS267">
            <v>0</v>
          </cell>
          <cell r="HT267">
            <v>0.2</v>
          </cell>
          <cell r="HU267">
            <v>0.2</v>
          </cell>
          <cell r="HV267">
            <v>0</v>
          </cell>
          <cell r="HW267">
            <v>0.2</v>
          </cell>
          <cell r="HX267">
            <v>0.2</v>
          </cell>
          <cell r="HY267">
            <v>0</v>
          </cell>
          <cell r="HZ267">
            <v>0</v>
          </cell>
          <cell r="IA267">
            <v>0</v>
          </cell>
          <cell r="IB267">
            <v>0</v>
          </cell>
          <cell r="IC267">
            <v>0</v>
          </cell>
          <cell r="ID267">
            <v>0</v>
          </cell>
          <cell r="IE267">
            <v>0</v>
          </cell>
          <cell r="IF267">
            <v>0</v>
          </cell>
          <cell r="IG267">
            <v>0</v>
          </cell>
          <cell r="IH267">
            <v>0</v>
          </cell>
          <cell r="II267">
            <v>0.6</v>
          </cell>
          <cell r="IJ267">
            <v>0</v>
          </cell>
          <cell r="IK267">
            <v>0</v>
          </cell>
          <cell r="IL267">
            <v>0</v>
          </cell>
          <cell r="IM267">
            <v>0</v>
          </cell>
          <cell r="IN267">
            <v>0.4</v>
          </cell>
          <cell r="IO267">
            <v>0.4</v>
          </cell>
          <cell r="IP267">
            <v>0.2</v>
          </cell>
          <cell r="IQ267">
            <v>0.4</v>
          </cell>
          <cell r="IR267">
            <v>0.4</v>
          </cell>
          <cell r="IS267">
            <v>0</v>
          </cell>
          <cell r="IT267">
            <v>0</v>
          </cell>
          <cell r="IU267">
            <v>0</v>
          </cell>
          <cell r="IV267">
            <v>0.2</v>
          </cell>
          <cell r="IW267">
            <v>0.2</v>
          </cell>
          <cell r="IX267">
            <v>0</v>
          </cell>
          <cell r="IY267">
            <v>0.2</v>
          </cell>
          <cell r="IZ267">
            <v>0</v>
          </cell>
          <cell r="JA267">
            <v>0.2</v>
          </cell>
          <cell r="JB267">
            <v>0</v>
          </cell>
          <cell r="JC267">
            <v>0.8</v>
          </cell>
          <cell r="JD267">
            <v>0</v>
          </cell>
          <cell r="JE267">
            <v>0.2</v>
          </cell>
          <cell r="JF267">
            <v>0</v>
          </cell>
          <cell r="JG267">
            <v>1</v>
          </cell>
          <cell r="JH267">
            <v>0.2</v>
          </cell>
          <cell r="JI267">
            <v>0.2</v>
          </cell>
          <cell r="JJ267">
            <v>0</v>
          </cell>
          <cell r="JK267">
            <v>0.2</v>
          </cell>
          <cell r="JL267">
            <v>0.2</v>
          </cell>
          <cell r="JM267">
            <v>0</v>
          </cell>
          <cell r="JN267">
            <v>0</v>
          </cell>
          <cell r="JO267">
            <v>0</v>
          </cell>
          <cell r="JP267">
            <v>0</v>
          </cell>
          <cell r="JQ267">
            <v>0</v>
          </cell>
          <cell r="JR267">
            <v>0</v>
          </cell>
          <cell r="JS267">
            <v>0</v>
          </cell>
          <cell r="JT267">
            <v>0</v>
          </cell>
          <cell r="JU267">
            <v>0</v>
          </cell>
          <cell r="JV267">
            <v>0</v>
          </cell>
          <cell r="JW267">
            <v>0.6</v>
          </cell>
          <cell r="JX267">
            <v>0</v>
          </cell>
          <cell r="JY267">
            <v>0</v>
          </cell>
          <cell r="JZ267">
            <v>0</v>
          </cell>
          <cell r="KA267">
            <v>0</v>
          </cell>
          <cell r="KB267">
            <v>0.2</v>
          </cell>
          <cell r="KC267">
            <v>0.2</v>
          </cell>
          <cell r="KD267">
            <v>0</v>
          </cell>
          <cell r="KE267">
            <v>0.2</v>
          </cell>
          <cell r="KF267">
            <v>0.2</v>
          </cell>
          <cell r="KG267">
            <v>0</v>
          </cell>
          <cell r="KH267">
            <v>0</v>
          </cell>
          <cell r="KI267">
            <v>0</v>
          </cell>
          <cell r="KJ267">
            <v>0</v>
          </cell>
          <cell r="KK267">
            <v>0</v>
          </cell>
          <cell r="KL267">
            <v>0</v>
          </cell>
          <cell r="KM267">
            <v>0</v>
          </cell>
          <cell r="KN267">
            <v>0</v>
          </cell>
          <cell r="KO267">
            <v>0</v>
          </cell>
          <cell r="KP267">
            <v>0</v>
          </cell>
          <cell r="KQ267">
            <v>0.6</v>
          </cell>
          <cell r="KR267">
            <v>0</v>
          </cell>
          <cell r="KS267">
            <v>0</v>
          </cell>
          <cell r="KT267">
            <v>0</v>
          </cell>
          <cell r="KU267">
            <v>0</v>
          </cell>
          <cell r="KV267">
            <v>0.2</v>
          </cell>
          <cell r="KW267">
            <v>0.2</v>
          </cell>
          <cell r="KX267">
            <v>0</v>
          </cell>
          <cell r="KY267">
            <v>0.2</v>
          </cell>
          <cell r="KZ267">
            <v>0.2</v>
          </cell>
          <cell r="LA267">
            <v>0</v>
          </cell>
          <cell r="LB267">
            <v>0</v>
          </cell>
          <cell r="LC267">
            <v>0</v>
          </cell>
          <cell r="LD267">
            <v>0</v>
          </cell>
          <cell r="LE267">
            <v>0</v>
          </cell>
          <cell r="LF267">
            <v>0</v>
          </cell>
          <cell r="LG267">
            <v>0</v>
          </cell>
          <cell r="LH267">
            <v>0</v>
          </cell>
          <cell r="LI267">
            <v>0</v>
          </cell>
          <cell r="LJ267">
            <v>0</v>
          </cell>
          <cell r="LK267">
            <v>0.6</v>
          </cell>
          <cell r="LL267">
            <v>0</v>
          </cell>
          <cell r="LM267">
            <v>0</v>
          </cell>
          <cell r="LN267">
            <v>0</v>
          </cell>
          <cell r="LO267">
            <v>0</v>
          </cell>
          <cell r="LP267">
            <v>0.2</v>
          </cell>
          <cell r="LQ267">
            <v>0.2</v>
          </cell>
          <cell r="LR267">
            <v>0</v>
          </cell>
          <cell r="LS267">
            <v>0.2</v>
          </cell>
          <cell r="LT267">
            <v>0.2</v>
          </cell>
          <cell r="LU267">
            <v>0</v>
          </cell>
          <cell r="LV267">
            <v>0</v>
          </cell>
          <cell r="LW267">
            <v>0</v>
          </cell>
          <cell r="LX267">
            <v>0</v>
          </cell>
          <cell r="LY267">
            <v>0</v>
          </cell>
          <cell r="LZ267">
            <v>0</v>
          </cell>
          <cell r="MA267">
            <v>0</v>
          </cell>
          <cell r="MB267">
            <v>0</v>
          </cell>
          <cell r="MC267">
            <v>0</v>
          </cell>
          <cell r="MD267">
            <v>0</v>
          </cell>
          <cell r="ME267">
            <v>0.6</v>
          </cell>
          <cell r="MF267">
            <v>0</v>
          </cell>
          <cell r="MG267">
            <v>0</v>
          </cell>
          <cell r="MH267">
            <v>0</v>
          </cell>
          <cell r="MI267">
            <v>0</v>
          </cell>
        </row>
        <row r="268">
          <cell r="H268">
            <v>1</v>
          </cell>
          <cell r="I268">
            <v>0.75</v>
          </cell>
          <cell r="J268">
            <v>0.5</v>
          </cell>
          <cell r="K268">
            <v>0.8</v>
          </cell>
          <cell r="L268">
            <v>0.8</v>
          </cell>
          <cell r="M268">
            <v>0.5</v>
          </cell>
          <cell r="N268">
            <v>0</v>
          </cell>
          <cell r="O268">
            <v>0</v>
          </cell>
          <cell r="P268">
            <v>0.6</v>
          </cell>
          <cell r="Q268">
            <v>0.25</v>
          </cell>
          <cell r="R268">
            <v>0</v>
          </cell>
          <cell r="S268">
            <v>0.4</v>
          </cell>
          <cell r="T268">
            <v>0</v>
          </cell>
          <cell r="U268">
            <v>0.4</v>
          </cell>
          <cell r="V268">
            <v>0</v>
          </cell>
          <cell r="W268">
            <v>0.4</v>
          </cell>
          <cell r="X268">
            <v>0</v>
          </cell>
          <cell r="Y268">
            <v>0.2</v>
          </cell>
          <cell r="Z268">
            <v>0</v>
          </cell>
          <cell r="AA268">
            <v>0.2</v>
          </cell>
          <cell r="AB268">
            <v>1</v>
          </cell>
          <cell r="AC268">
            <v>0.75</v>
          </cell>
          <cell r="AD268">
            <v>0.5</v>
          </cell>
          <cell r="AE268">
            <v>0.8</v>
          </cell>
          <cell r="AF268">
            <v>0.8</v>
          </cell>
          <cell r="AG268">
            <v>0.5</v>
          </cell>
          <cell r="AH268">
            <v>0</v>
          </cell>
          <cell r="AI268">
            <v>0</v>
          </cell>
          <cell r="AJ268">
            <v>0.6</v>
          </cell>
          <cell r="AK268">
            <v>0.25</v>
          </cell>
          <cell r="AL268">
            <v>0</v>
          </cell>
          <cell r="AM268">
            <v>0.4</v>
          </cell>
          <cell r="AN268">
            <v>0</v>
          </cell>
          <cell r="AO268">
            <v>0.4</v>
          </cell>
          <cell r="AP268">
            <v>0</v>
          </cell>
          <cell r="AQ268">
            <v>0.4</v>
          </cell>
          <cell r="AR268">
            <v>0</v>
          </cell>
          <cell r="AS268">
            <v>0.2</v>
          </cell>
          <cell r="AT268">
            <v>0</v>
          </cell>
          <cell r="AU268">
            <v>0.2</v>
          </cell>
          <cell r="AV268">
            <v>1</v>
          </cell>
          <cell r="AW268">
            <v>0.75</v>
          </cell>
          <cell r="AX268">
            <v>0.5</v>
          </cell>
          <cell r="AY268">
            <v>0.8</v>
          </cell>
          <cell r="AZ268">
            <v>0.8</v>
          </cell>
          <cell r="BA268">
            <v>0.5</v>
          </cell>
          <cell r="BB268">
            <v>0</v>
          </cell>
          <cell r="BC268">
            <v>0</v>
          </cell>
          <cell r="BD268">
            <v>0.6</v>
          </cell>
          <cell r="BE268">
            <v>0.25</v>
          </cell>
          <cell r="BF268">
            <v>0</v>
          </cell>
          <cell r="BG268">
            <v>0.4</v>
          </cell>
          <cell r="BH268">
            <v>0</v>
          </cell>
          <cell r="BI268">
            <v>0.4</v>
          </cell>
          <cell r="BJ268">
            <v>0</v>
          </cell>
          <cell r="BK268">
            <v>0.4</v>
          </cell>
          <cell r="BL268">
            <v>0</v>
          </cell>
          <cell r="BM268">
            <v>0.2</v>
          </cell>
          <cell r="BN268">
            <v>0</v>
          </cell>
          <cell r="BO268">
            <v>0.2</v>
          </cell>
          <cell r="BP268">
            <v>1</v>
          </cell>
          <cell r="BQ268">
            <v>0.75</v>
          </cell>
          <cell r="BR268">
            <v>0.5</v>
          </cell>
          <cell r="BS268">
            <v>0.8</v>
          </cell>
          <cell r="BT268">
            <v>0.8</v>
          </cell>
          <cell r="BU268">
            <v>0.5</v>
          </cell>
          <cell r="BV268">
            <v>0</v>
          </cell>
          <cell r="BW268">
            <v>0</v>
          </cell>
          <cell r="BX268">
            <v>0.6</v>
          </cell>
          <cell r="BY268">
            <v>0.25</v>
          </cell>
          <cell r="BZ268">
            <v>0</v>
          </cell>
          <cell r="CA268">
            <v>0.4</v>
          </cell>
          <cell r="CB268">
            <v>0</v>
          </cell>
          <cell r="CC268">
            <v>0.4</v>
          </cell>
          <cell r="CD268">
            <v>0</v>
          </cell>
          <cell r="CE268">
            <v>0.4</v>
          </cell>
          <cell r="CF268">
            <v>0</v>
          </cell>
          <cell r="CG268">
            <v>0.2</v>
          </cell>
          <cell r="CH268">
            <v>0</v>
          </cell>
          <cell r="CI268">
            <v>0.2</v>
          </cell>
          <cell r="CJ268">
            <v>1</v>
          </cell>
          <cell r="CK268">
            <v>0.75</v>
          </cell>
          <cell r="CL268">
            <v>0.5</v>
          </cell>
          <cell r="CM268">
            <v>0.8</v>
          </cell>
          <cell r="CN268">
            <v>0.8</v>
          </cell>
          <cell r="CO268">
            <v>0.5</v>
          </cell>
          <cell r="CP268">
            <v>0</v>
          </cell>
          <cell r="CQ268">
            <v>0</v>
          </cell>
          <cell r="CR268">
            <v>0.6</v>
          </cell>
          <cell r="CS268">
            <v>0.25</v>
          </cell>
          <cell r="CT268">
            <v>0</v>
          </cell>
          <cell r="CU268">
            <v>0.4</v>
          </cell>
          <cell r="CV268">
            <v>0</v>
          </cell>
          <cell r="CW268">
            <v>0.4</v>
          </cell>
          <cell r="CX268">
            <v>0</v>
          </cell>
          <cell r="CY268">
            <v>0.4</v>
          </cell>
          <cell r="CZ268">
            <v>0</v>
          </cell>
          <cell r="DA268">
            <v>0.2</v>
          </cell>
          <cell r="DB268">
            <v>0</v>
          </cell>
          <cell r="DC268">
            <v>0.2</v>
          </cell>
          <cell r="DD268">
            <v>1</v>
          </cell>
          <cell r="DE268">
            <v>0.75</v>
          </cell>
          <cell r="DF268">
            <v>0.5</v>
          </cell>
          <cell r="DG268">
            <v>0.8</v>
          </cell>
          <cell r="DH268">
            <v>0.8</v>
          </cell>
          <cell r="DI268">
            <v>0.5</v>
          </cell>
          <cell r="DJ268">
            <v>0</v>
          </cell>
          <cell r="DK268">
            <v>0</v>
          </cell>
          <cell r="DL268">
            <v>0.6</v>
          </cell>
          <cell r="DM268">
            <v>0.25</v>
          </cell>
          <cell r="DN268">
            <v>0</v>
          </cell>
          <cell r="DO268">
            <v>0.4</v>
          </cell>
          <cell r="DP268">
            <v>0</v>
          </cell>
          <cell r="DQ268">
            <v>0.4</v>
          </cell>
          <cell r="DR268">
            <v>0</v>
          </cell>
          <cell r="DS268">
            <v>0.4</v>
          </cell>
          <cell r="DT268">
            <v>0</v>
          </cell>
          <cell r="DU268">
            <v>0.2</v>
          </cell>
          <cell r="DV268">
            <v>0</v>
          </cell>
          <cell r="DW268">
            <v>0.2</v>
          </cell>
          <cell r="DX268">
            <v>1</v>
          </cell>
          <cell r="DY268">
            <v>0.75</v>
          </cell>
          <cell r="DZ268">
            <v>0.5</v>
          </cell>
          <cell r="EA268">
            <v>0.8</v>
          </cell>
          <cell r="EB268">
            <v>0.8</v>
          </cell>
          <cell r="EC268">
            <v>0.5</v>
          </cell>
          <cell r="ED268">
            <v>0</v>
          </cell>
          <cell r="EE268">
            <v>0</v>
          </cell>
          <cell r="EF268">
            <v>0.6</v>
          </cell>
          <cell r="EG268">
            <v>0.25</v>
          </cell>
          <cell r="EH268">
            <v>0</v>
          </cell>
          <cell r="EI268">
            <v>0.4</v>
          </cell>
          <cell r="EJ268">
            <v>0</v>
          </cell>
          <cell r="EK268">
            <v>0.4</v>
          </cell>
          <cell r="EL268">
            <v>0</v>
          </cell>
          <cell r="EM268">
            <v>0.4</v>
          </cell>
          <cell r="EN268">
            <v>0</v>
          </cell>
          <cell r="EO268">
            <v>0.2</v>
          </cell>
          <cell r="EP268">
            <v>0</v>
          </cell>
          <cell r="EQ268">
            <v>0.2</v>
          </cell>
          <cell r="ER268">
            <v>1</v>
          </cell>
          <cell r="ES268">
            <v>0.75</v>
          </cell>
          <cell r="ET268">
            <v>0.5</v>
          </cell>
          <cell r="EU268">
            <v>0.8</v>
          </cell>
          <cell r="EV268">
            <v>0.8</v>
          </cell>
          <cell r="EW268">
            <v>0.5</v>
          </cell>
          <cell r="EX268">
            <v>0</v>
          </cell>
          <cell r="EY268">
            <v>0</v>
          </cell>
          <cell r="EZ268">
            <v>0.6</v>
          </cell>
          <cell r="FA268">
            <v>0.25</v>
          </cell>
          <cell r="FB268">
            <v>0</v>
          </cell>
          <cell r="FC268">
            <v>0.4</v>
          </cell>
          <cell r="FD268">
            <v>0</v>
          </cell>
          <cell r="FE268">
            <v>0.4</v>
          </cell>
          <cell r="FF268">
            <v>0</v>
          </cell>
          <cell r="FG268">
            <v>0.4</v>
          </cell>
          <cell r="FH268">
            <v>0</v>
          </cell>
          <cell r="FI268">
            <v>0.2</v>
          </cell>
          <cell r="FJ268">
            <v>0</v>
          </cell>
          <cell r="FK268">
            <v>0.2</v>
          </cell>
          <cell r="FL268">
            <v>1</v>
          </cell>
          <cell r="FM268">
            <v>0.75</v>
          </cell>
          <cell r="FN268">
            <v>0.5</v>
          </cell>
          <cell r="FO268">
            <v>0.8</v>
          </cell>
          <cell r="FP268">
            <v>0.8</v>
          </cell>
          <cell r="FQ268">
            <v>0.5</v>
          </cell>
          <cell r="FR268">
            <v>0</v>
          </cell>
          <cell r="FS268">
            <v>0</v>
          </cell>
          <cell r="FT268">
            <v>0.6</v>
          </cell>
          <cell r="FU268">
            <v>0.25</v>
          </cell>
          <cell r="FV268">
            <v>0</v>
          </cell>
          <cell r="FW268">
            <v>0.4</v>
          </cell>
          <cell r="FX268">
            <v>0</v>
          </cell>
          <cell r="FY268">
            <v>0.4</v>
          </cell>
          <cell r="FZ268">
            <v>0</v>
          </cell>
          <cell r="GA268">
            <v>0.4</v>
          </cell>
          <cell r="GB268">
            <v>0</v>
          </cell>
          <cell r="GC268">
            <v>0.2</v>
          </cell>
          <cell r="GD268">
            <v>0</v>
          </cell>
          <cell r="GE268">
            <v>0.2</v>
          </cell>
          <cell r="GF268">
            <v>1</v>
          </cell>
          <cell r="GG268">
            <v>0.75</v>
          </cell>
          <cell r="GH268">
            <v>0.5</v>
          </cell>
          <cell r="GI268">
            <v>0.8</v>
          </cell>
          <cell r="GJ268">
            <v>0.8</v>
          </cell>
          <cell r="GK268">
            <v>0.5</v>
          </cell>
          <cell r="GL268">
            <v>0</v>
          </cell>
          <cell r="GM268">
            <v>0</v>
          </cell>
          <cell r="GN268">
            <v>0.6</v>
          </cell>
          <cell r="GO268">
            <v>0.25</v>
          </cell>
          <cell r="GP268">
            <v>0</v>
          </cell>
          <cell r="GQ268">
            <v>0.4</v>
          </cell>
          <cell r="GR268">
            <v>0</v>
          </cell>
          <cell r="GS268">
            <v>0.4</v>
          </cell>
          <cell r="GT268">
            <v>0</v>
          </cell>
          <cell r="GU268">
            <v>0.4</v>
          </cell>
          <cell r="GV268">
            <v>0</v>
          </cell>
          <cell r="GW268">
            <v>0.2</v>
          </cell>
          <cell r="GX268">
            <v>0</v>
          </cell>
          <cell r="GY268">
            <v>0.2</v>
          </cell>
          <cell r="GZ268">
            <v>1</v>
          </cell>
          <cell r="HA268">
            <v>0.75</v>
          </cell>
          <cell r="HB268">
            <v>0.5</v>
          </cell>
          <cell r="HC268">
            <v>0.8</v>
          </cell>
          <cell r="HD268">
            <v>0.8</v>
          </cell>
          <cell r="HE268">
            <v>0.5</v>
          </cell>
          <cell r="HF268">
            <v>0</v>
          </cell>
          <cell r="HG268">
            <v>0</v>
          </cell>
          <cell r="HH268">
            <v>0.6</v>
          </cell>
          <cell r="HI268">
            <v>0.25</v>
          </cell>
          <cell r="HJ268">
            <v>0</v>
          </cell>
          <cell r="HK268">
            <v>0.4</v>
          </cell>
          <cell r="HL268">
            <v>0</v>
          </cell>
          <cell r="HM268">
            <v>0.4</v>
          </cell>
          <cell r="HN268">
            <v>0</v>
          </cell>
          <cell r="HO268">
            <v>0.4</v>
          </cell>
          <cell r="HP268">
            <v>0</v>
          </cell>
          <cell r="HQ268">
            <v>0.2</v>
          </cell>
          <cell r="HR268">
            <v>0</v>
          </cell>
          <cell r="HS268">
            <v>0.2</v>
          </cell>
          <cell r="HT268">
            <v>1</v>
          </cell>
          <cell r="HU268">
            <v>0.75</v>
          </cell>
          <cell r="HV268">
            <v>0.5</v>
          </cell>
          <cell r="HW268">
            <v>0.8</v>
          </cell>
          <cell r="HX268">
            <v>0.8</v>
          </cell>
          <cell r="HY268">
            <v>0.5</v>
          </cell>
          <cell r="HZ268">
            <v>0</v>
          </cell>
          <cell r="IA268">
            <v>0</v>
          </cell>
          <cell r="IB268">
            <v>0.6</v>
          </cell>
          <cell r="IC268">
            <v>0.25</v>
          </cell>
          <cell r="ID268">
            <v>0</v>
          </cell>
          <cell r="IE268">
            <v>0.4</v>
          </cell>
          <cell r="IF268">
            <v>0</v>
          </cell>
          <cell r="IG268">
            <v>0.4</v>
          </cell>
          <cell r="IH268">
            <v>0</v>
          </cell>
          <cell r="II268">
            <v>0.4</v>
          </cell>
          <cell r="IJ268">
            <v>0</v>
          </cell>
          <cell r="IK268">
            <v>0.2</v>
          </cell>
          <cell r="IL268">
            <v>0</v>
          </cell>
          <cell r="IM268">
            <v>0.2</v>
          </cell>
          <cell r="IN268">
            <v>1</v>
          </cell>
          <cell r="IO268">
            <v>0.75</v>
          </cell>
          <cell r="IP268">
            <v>0.5</v>
          </cell>
          <cell r="IQ268">
            <v>0.8</v>
          </cell>
          <cell r="IR268">
            <v>0.8</v>
          </cell>
          <cell r="IS268">
            <v>0.5</v>
          </cell>
          <cell r="IT268">
            <v>0</v>
          </cell>
          <cell r="IU268">
            <v>0</v>
          </cell>
          <cell r="IV268">
            <v>0.6</v>
          </cell>
          <cell r="IW268">
            <v>0.25</v>
          </cell>
          <cell r="IX268">
            <v>0</v>
          </cell>
          <cell r="IY268">
            <v>0.4</v>
          </cell>
          <cell r="IZ268">
            <v>0</v>
          </cell>
          <cell r="JA268">
            <v>0.4</v>
          </cell>
          <cell r="JB268">
            <v>0</v>
          </cell>
          <cell r="JC268">
            <v>0.4</v>
          </cell>
          <cell r="JD268">
            <v>0</v>
          </cell>
          <cell r="JE268">
            <v>0.2</v>
          </cell>
          <cell r="JF268">
            <v>0</v>
          </cell>
          <cell r="JG268">
            <v>0.2</v>
          </cell>
          <cell r="JH268">
            <v>1</v>
          </cell>
          <cell r="JI268">
            <v>0.75</v>
          </cell>
          <cell r="JJ268">
            <v>0.5</v>
          </cell>
          <cell r="JK268">
            <v>0.8</v>
          </cell>
          <cell r="JL268">
            <v>0.8</v>
          </cell>
          <cell r="JM268">
            <v>0.5</v>
          </cell>
          <cell r="JN268">
            <v>0</v>
          </cell>
          <cell r="JO268">
            <v>0</v>
          </cell>
          <cell r="JP268">
            <v>0.8</v>
          </cell>
          <cell r="JQ268">
            <v>0.25</v>
          </cell>
          <cell r="JR268">
            <v>0</v>
          </cell>
          <cell r="JS268">
            <v>0.6</v>
          </cell>
          <cell r="JT268">
            <v>0</v>
          </cell>
          <cell r="JU268">
            <v>0.6</v>
          </cell>
          <cell r="JV268">
            <v>0</v>
          </cell>
          <cell r="JW268">
            <v>0.6</v>
          </cell>
          <cell r="JX268">
            <v>0</v>
          </cell>
          <cell r="JY268">
            <v>0.4</v>
          </cell>
          <cell r="JZ268">
            <v>0</v>
          </cell>
          <cell r="KA268">
            <v>0.4</v>
          </cell>
          <cell r="KB268">
            <v>1</v>
          </cell>
          <cell r="KC268">
            <v>0.75</v>
          </cell>
          <cell r="KD268">
            <v>0.5</v>
          </cell>
          <cell r="KE268">
            <v>0.8</v>
          </cell>
          <cell r="KF268">
            <v>0.8</v>
          </cell>
          <cell r="KG268">
            <v>0.5</v>
          </cell>
          <cell r="KH268">
            <v>0</v>
          </cell>
          <cell r="KI268">
            <v>0</v>
          </cell>
          <cell r="KJ268">
            <v>0.6</v>
          </cell>
          <cell r="KK268">
            <v>0.25</v>
          </cell>
          <cell r="KL268">
            <v>0</v>
          </cell>
          <cell r="KM268">
            <v>0.4</v>
          </cell>
          <cell r="KN268">
            <v>0</v>
          </cell>
          <cell r="KO268">
            <v>0.4</v>
          </cell>
          <cell r="KP268">
            <v>0</v>
          </cell>
          <cell r="KQ268">
            <v>0.4</v>
          </cell>
          <cell r="KR268">
            <v>0</v>
          </cell>
          <cell r="KS268">
            <v>0.2</v>
          </cell>
          <cell r="KT268">
            <v>0</v>
          </cell>
          <cell r="KU268">
            <v>0.2</v>
          </cell>
          <cell r="KV268">
            <v>1</v>
          </cell>
          <cell r="KW268">
            <v>0.75</v>
          </cell>
          <cell r="KX268">
            <v>0.5</v>
          </cell>
          <cell r="KY268">
            <v>0.8</v>
          </cell>
          <cell r="KZ268">
            <v>0.8</v>
          </cell>
          <cell r="LA268">
            <v>0.5</v>
          </cell>
          <cell r="LB268">
            <v>0</v>
          </cell>
          <cell r="LC268">
            <v>0</v>
          </cell>
          <cell r="LD268">
            <v>0.6</v>
          </cell>
          <cell r="LE268">
            <v>0.25</v>
          </cell>
          <cell r="LF268">
            <v>0</v>
          </cell>
          <cell r="LG268">
            <v>0.4</v>
          </cell>
          <cell r="LH268">
            <v>0</v>
          </cell>
          <cell r="LI268">
            <v>0.4</v>
          </cell>
          <cell r="LJ268">
            <v>0</v>
          </cell>
          <cell r="LK268">
            <v>0.4</v>
          </cell>
          <cell r="LL268">
            <v>0</v>
          </cell>
          <cell r="LM268">
            <v>0.2</v>
          </cell>
          <cell r="LN268">
            <v>0</v>
          </cell>
          <cell r="LO268">
            <v>0.2</v>
          </cell>
          <cell r="LP268">
            <v>1</v>
          </cell>
          <cell r="LQ268">
            <v>0.75</v>
          </cell>
          <cell r="LR268">
            <v>0.5</v>
          </cell>
          <cell r="LS268">
            <v>0.8</v>
          </cell>
          <cell r="LT268">
            <v>0.8</v>
          </cell>
          <cell r="LU268">
            <v>0.5</v>
          </cell>
          <cell r="LV268">
            <v>0</v>
          </cell>
          <cell r="LW268">
            <v>0</v>
          </cell>
          <cell r="LX268">
            <v>0.6</v>
          </cell>
          <cell r="LY268">
            <v>0.25</v>
          </cell>
          <cell r="LZ268">
            <v>0</v>
          </cell>
          <cell r="MA268">
            <v>0.4</v>
          </cell>
          <cell r="MB268">
            <v>0</v>
          </cell>
          <cell r="MC268">
            <v>0.4</v>
          </cell>
          <cell r="MD268">
            <v>0</v>
          </cell>
          <cell r="ME268">
            <v>0.4</v>
          </cell>
          <cell r="MF268">
            <v>0</v>
          </cell>
          <cell r="MG268">
            <v>0.2</v>
          </cell>
          <cell r="MH268">
            <v>0</v>
          </cell>
          <cell r="MI268">
            <v>0.2</v>
          </cell>
        </row>
        <row r="269">
          <cell r="H269">
            <v>0.75</v>
          </cell>
          <cell r="I269">
            <v>1</v>
          </cell>
          <cell r="J269">
            <v>0.5</v>
          </cell>
          <cell r="K269">
            <v>0.8</v>
          </cell>
          <cell r="L269">
            <v>0.8</v>
          </cell>
          <cell r="M269">
            <v>0.5</v>
          </cell>
          <cell r="N269">
            <v>0</v>
          </cell>
          <cell r="O269">
            <v>0</v>
          </cell>
          <cell r="P269">
            <v>0.6</v>
          </cell>
          <cell r="Q269">
            <v>0.25</v>
          </cell>
          <cell r="R269">
            <v>0</v>
          </cell>
          <cell r="S269">
            <v>0.4</v>
          </cell>
          <cell r="T269">
            <v>0</v>
          </cell>
          <cell r="U269">
            <v>0.4</v>
          </cell>
          <cell r="V269">
            <v>0</v>
          </cell>
          <cell r="W269">
            <v>0.4</v>
          </cell>
          <cell r="X269">
            <v>0</v>
          </cell>
          <cell r="Y269">
            <v>0.2</v>
          </cell>
          <cell r="Z269">
            <v>0</v>
          </cell>
          <cell r="AA269">
            <v>0.2</v>
          </cell>
          <cell r="AB269">
            <v>0.75</v>
          </cell>
          <cell r="AC269">
            <v>1</v>
          </cell>
          <cell r="AD269">
            <v>0.5</v>
          </cell>
          <cell r="AE269">
            <v>0.8</v>
          </cell>
          <cell r="AF269">
            <v>0.8</v>
          </cell>
          <cell r="AG269">
            <v>0.5</v>
          </cell>
          <cell r="AH269">
            <v>0</v>
          </cell>
          <cell r="AI269">
            <v>0</v>
          </cell>
          <cell r="AJ269">
            <v>0.6</v>
          </cell>
          <cell r="AK269">
            <v>0.25</v>
          </cell>
          <cell r="AL269">
            <v>0</v>
          </cell>
          <cell r="AM269">
            <v>0.4</v>
          </cell>
          <cell r="AN269">
            <v>0</v>
          </cell>
          <cell r="AO269">
            <v>0.4</v>
          </cell>
          <cell r="AP269">
            <v>0</v>
          </cell>
          <cell r="AQ269">
            <v>0.4</v>
          </cell>
          <cell r="AR269">
            <v>0</v>
          </cell>
          <cell r="AS269">
            <v>0.2</v>
          </cell>
          <cell r="AT269">
            <v>0</v>
          </cell>
          <cell r="AU269">
            <v>0.2</v>
          </cell>
          <cell r="AV269">
            <v>0.75</v>
          </cell>
          <cell r="AW269">
            <v>1</v>
          </cell>
          <cell r="AX269">
            <v>0.5</v>
          </cell>
          <cell r="AY269">
            <v>0.8</v>
          </cell>
          <cell r="AZ269">
            <v>0.8</v>
          </cell>
          <cell r="BA269">
            <v>0.5</v>
          </cell>
          <cell r="BB269">
            <v>0</v>
          </cell>
          <cell r="BC269">
            <v>0</v>
          </cell>
          <cell r="BD269">
            <v>0.6</v>
          </cell>
          <cell r="BE269">
            <v>0.25</v>
          </cell>
          <cell r="BF269">
            <v>0</v>
          </cell>
          <cell r="BG269">
            <v>0.4</v>
          </cell>
          <cell r="BH269">
            <v>0</v>
          </cell>
          <cell r="BI269">
            <v>0.4</v>
          </cell>
          <cell r="BJ269">
            <v>0</v>
          </cell>
          <cell r="BK269">
            <v>0.4</v>
          </cell>
          <cell r="BL269">
            <v>0</v>
          </cell>
          <cell r="BM269">
            <v>0.2</v>
          </cell>
          <cell r="BN269">
            <v>0</v>
          </cell>
          <cell r="BO269">
            <v>0.2</v>
          </cell>
          <cell r="BP269">
            <v>0.75</v>
          </cell>
          <cell r="BQ269">
            <v>1</v>
          </cell>
          <cell r="BR269">
            <v>0.5</v>
          </cell>
          <cell r="BS269">
            <v>0.8</v>
          </cell>
          <cell r="BT269">
            <v>0.8</v>
          </cell>
          <cell r="BU269">
            <v>0.5</v>
          </cell>
          <cell r="BV269">
            <v>0</v>
          </cell>
          <cell r="BW269">
            <v>0</v>
          </cell>
          <cell r="BX269">
            <v>0.6</v>
          </cell>
          <cell r="BY269">
            <v>0.25</v>
          </cell>
          <cell r="BZ269">
            <v>0</v>
          </cell>
          <cell r="CA269">
            <v>0.4</v>
          </cell>
          <cell r="CB269">
            <v>0</v>
          </cell>
          <cell r="CC269">
            <v>0.4</v>
          </cell>
          <cell r="CD269">
            <v>0</v>
          </cell>
          <cell r="CE269">
            <v>0.4</v>
          </cell>
          <cell r="CF269">
            <v>0</v>
          </cell>
          <cell r="CG269">
            <v>0.2</v>
          </cell>
          <cell r="CH269">
            <v>0</v>
          </cell>
          <cell r="CI269">
            <v>0.2</v>
          </cell>
          <cell r="CJ269">
            <v>0.75</v>
          </cell>
          <cell r="CK269">
            <v>1</v>
          </cell>
          <cell r="CL269">
            <v>0.5</v>
          </cell>
          <cell r="CM269">
            <v>0.8</v>
          </cell>
          <cell r="CN269">
            <v>0.8</v>
          </cell>
          <cell r="CO269">
            <v>0.5</v>
          </cell>
          <cell r="CP269">
            <v>0</v>
          </cell>
          <cell r="CQ269">
            <v>0</v>
          </cell>
          <cell r="CR269">
            <v>0.6</v>
          </cell>
          <cell r="CS269">
            <v>0.25</v>
          </cell>
          <cell r="CT269">
            <v>0</v>
          </cell>
          <cell r="CU269">
            <v>0.4</v>
          </cell>
          <cell r="CV269">
            <v>0</v>
          </cell>
          <cell r="CW269">
            <v>0.4</v>
          </cell>
          <cell r="CX269">
            <v>0</v>
          </cell>
          <cell r="CY269">
            <v>0.4</v>
          </cell>
          <cell r="CZ269">
            <v>0</v>
          </cell>
          <cell r="DA269">
            <v>0.2</v>
          </cell>
          <cell r="DB269">
            <v>0</v>
          </cell>
          <cell r="DC269">
            <v>0.2</v>
          </cell>
          <cell r="DD269">
            <v>0.75</v>
          </cell>
          <cell r="DE269">
            <v>1</v>
          </cell>
          <cell r="DF269">
            <v>0.5</v>
          </cell>
          <cell r="DG269">
            <v>0.8</v>
          </cell>
          <cell r="DH269">
            <v>0.8</v>
          </cell>
          <cell r="DI269">
            <v>0.5</v>
          </cell>
          <cell r="DJ269">
            <v>0</v>
          </cell>
          <cell r="DK269">
            <v>0</v>
          </cell>
          <cell r="DL269">
            <v>0.6</v>
          </cell>
          <cell r="DM269">
            <v>0.25</v>
          </cell>
          <cell r="DN269">
            <v>0</v>
          </cell>
          <cell r="DO269">
            <v>0.4</v>
          </cell>
          <cell r="DP269">
            <v>0</v>
          </cell>
          <cell r="DQ269">
            <v>0.4</v>
          </cell>
          <cell r="DR269">
            <v>0</v>
          </cell>
          <cell r="DS269">
            <v>0.4</v>
          </cell>
          <cell r="DT269">
            <v>0</v>
          </cell>
          <cell r="DU269">
            <v>0.2</v>
          </cell>
          <cell r="DV269">
            <v>0</v>
          </cell>
          <cell r="DW269">
            <v>0.2</v>
          </cell>
          <cell r="DX269">
            <v>0.75</v>
          </cell>
          <cell r="DY269">
            <v>1</v>
          </cell>
          <cell r="DZ269">
            <v>0.5</v>
          </cell>
          <cell r="EA269">
            <v>0.8</v>
          </cell>
          <cell r="EB269">
            <v>0.8</v>
          </cell>
          <cell r="EC269">
            <v>0.5</v>
          </cell>
          <cell r="ED269">
            <v>0</v>
          </cell>
          <cell r="EE269">
            <v>0</v>
          </cell>
          <cell r="EF269">
            <v>0.6</v>
          </cell>
          <cell r="EG269">
            <v>0.25</v>
          </cell>
          <cell r="EH269">
            <v>0</v>
          </cell>
          <cell r="EI269">
            <v>0.4</v>
          </cell>
          <cell r="EJ269">
            <v>0</v>
          </cell>
          <cell r="EK269">
            <v>0.4</v>
          </cell>
          <cell r="EL269">
            <v>0</v>
          </cell>
          <cell r="EM269">
            <v>0.4</v>
          </cell>
          <cell r="EN269">
            <v>0</v>
          </cell>
          <cell r="EO269">
            <v>0.2</v>
          </cell>
          <cell r="EP269">
            <v>0</v>
          </cell>
          <cell r="EQ269">
            <v>0.2</v>
          </cell>
          <cell r="ER269">
            <v>0.75</v>
          </cell>
          <cell r="ES269">
            <v>1</v>
          </cell>
          <cell r="ET269">
            <v>0.5</v>
          </cell>
          <cell r="EU269">
            <v>0.8</v>
          </cell>
          <cell r="EV269">
            <v>0.8</v>
          </cell>
          <cell r="EW269">
            <v>0.5</v>
          </cell>
          <cell r="EX269">
            <v>0</v>
          </cell>
          <cell r="EY269">
            <v>0</v>
          </cell>
          <cell r="EZ269">
            <v>0.6</v>
          </cell>
          <cell r="FA269">
            <v>0.25</v>
          </cell>
          <cell r="FB269">
            <v>0</v>
          </cell>
          <cell r="FC269">
            <v>0.4</v>
          </cell>
          <cell r="FD269">
            <v>0</v>
          </cell>
          <cell r="FE269">
            <v>0.4</v>
          </cell>
          <cell r="FF269">
            <v>0</v>
          </cell>
          <cell r="FG269">
            <v>0.4</v>
          </cell>
          <cell r="FH269">
            <v>0</v>
          </cell>
          <cell r="FI269">
            <v>0.2</v>
          </cell>
          <cell r="FJ269">
            <v>0</v>
          </cell>
          <cell r="FK269">
            <v>0.2</v>
          </cell>
          <cell r="FL269">
            <v>0.75</v>
          </cell>
          <cell r="FM269">
            <v>1</v>
          </cell>
          <cell r="FN269">
            <v>0.5</v>
          </cell>
          <cell r="FO269">
            <v>0.8</v>
          </cell>
          <cell r="FP269">
            <v>0.8</v>
          </cell>
          <cell r="FQ269">
            <v>0.5</v>
          </cell>
          <cell r="FR269">
            <v>0</v>
          </cell>
          <cell r="FS269">
            <v>0</v>
          </cell>
          <cell r="FT269">
            <v>0.6</v>
          </cell>
          <cell r="FU269">
            <v>0.25</v>
          </cell>
          <cell r="FV269">
            <v>0</v>
          </cell>
          <cell r="FW269">
            <v>0.4</v>
          </cell>
          <cell r="FX269">
            <v>0</v>
          </cell>
          <cell r="FY269">
            <v>0.4</v>
          </cell>
          <cell r="FZ269">
            <v>0</v>
          </cell>
          <cell r="GA269">
            <v>0.4</v>
          </cell>
          <cell r="GB269">
            <v>0</v>
          </cell>
          <cell r="GC269">
            <v>0.2</v>
          </cell>
          <cell r="GD269">
            <v>0</v>
          </cell>
          <cell r="GE269">
            <v>0.2</v>
          </cell>
          <cell r="GF269">
            <v>0.75</v>
          </cell>
          <cell r="GG269">
            <v>1</v>
          </cell>
          <cell r="GH269">
            <v>0.5</v>
          </cell>
          <cell r="GI269">
            <v>0.8</v>
          </cell>
          <cell r="GJ269">
            <v>0.8</v>
          </cell>
          <cell r="GK269">
            <v>0.5</v>
          </cell>
          <cell r="GL269">
            <v>0</v>
          </cell>
          <cell r="GM269">
            <v>0</v>
          </cell>
          <cell r="GN269">
            <v>0.6</v>
          </cell>
          <cell r="GO269">
            <v>0.25</v>
          </cell>
          <cell r="GP269">
            <v>0</v>
          </cell>
          <cell r="GQ269">
            <v>0.4</v>
          </cell>
          <cell r="GR269">
            <v>0</v>
          </cell>
          <cell r="GS269">
            <v>0.4</v>
          </cell>
          <cell r="GT269">
            <v>0</v>
          </cell>
          <cell r="GU269">
            <v>0.4</v>
          </cell>
          <cell r="GV269">
            <v>0</v>
          </cell>
          <cell r="GW269">
            <v>0.2</v>
          </cell>
          <cell r="GX269">
            <v>0</v>
          </cell>
          <cell r="GY269">
            <v>0.2</v>
          </cell>
          <cell r="GZ269">
            <v>0.75</v>
          </cell>
          <cell r="HA269">
            <v>1</v>
          </cell>
          <cell r="HB269">
            <v>0.5</v>
          </cell>
          <cell r="HC269">
            <v>0.8</v>
          </cell>
          <cell r="HD269">
            <v>0.8</v>
          </cell>
          <cell r="HE269">
            <v>0.5</v>
          </cell>
          <cell r="HF269">
            <v>0</v>
          </cell>
          <cell r="HG269">
            <v>0</v>
          </cell>
          <cell r="HH269">
            <v>0.6</v>
          </cell>
          <cell r="HI269">
            <v>0.25</v>
          </cell>
          <cell r="HJ269">
            <v>0</v>
          </cell>
          <cell r="HK269">
            <v>0.4</v>
          </cell>
          <cell r="HL269">
            <v>0</v>
          </cell>
          <cell r="HM269">
            <v>0.4</v>
          </cell>
          <cell r="HN269">
            <v>0</v>
          </cell>
          <cell r="HO269">
            <v>0.4</v>
          </cell>
          <cell r="HP269">
            <v>0</v>
          </cell>
          <cell r="HQ269">
            <v>0.2</v>
          </cell>
          <cell r="HR269">
            <v>0</v>
          </cell>
          <cell r="HS269">
            <v>0.2</v>
          </cell>
          <cell r="HT269">
            <v>0.75</v>
          </cell>
          <cell r="HU269">
            <v>1</v>
          </cell>
          <cell r="HV269">
            <v>0.5</v>
          </cell>
          <cell r="HW269">
            <v>0.8</v>
          </cell>
          <cell r="HX269">
            <v>0.8</v>
          </cell>
          <cell r="HY269">
            <v>0.5</v>
          </cell>
          <cell r="HZ269">
            <v>0</v>
          </cell>
          <cell r="IA269">
            <v>0</v>
          </cell>
          <cell r="IB269">
            <v>0.6</v>
          </cell>
          <cell r="IC269">
            <v>0.25</v>
          </cell>
          <cell r="ID269">
            <v>0</v>
          </cell>
          <cell r="IE269">
            <v>0.4</v>
          </cell>
          <cell r="IF269">
            <v>0</v>
          </cell>
          <cell r="IG269">
            <v>0.4</v>
          </cell>
          <cell r="IH269">
            <v>0</v>
          </cell>
          <cell r="II269">
            <v>0.4</v>
          </cell>
          <cell r="IJ269">
            <v>0</v>
          </cell>
          <cell r="IK269">
            <v>0.2</v>
          </cell>
          <cell r="IL269">
            <v>0</v>
          </cell>
          <cell r="IM269">
            <v>0.2</v>
          </cell>
          <cell r="IN269">
            <v>0.75</v>
          </cell>
          <cell r="IO269">
            <v>1</v>
          </cell>
          <cell r="IP269">
            <v>0.5</v>
          </cell>
          <cell r="IQ269">
            <v>0.8</v>
          </cell>
          <cell r="IR269">
            <v>0.8</v>
          </cell>
          <cell r="IS269">
            <v>0.5</v>
          </cell>
          <cell r="IT269">
            <v>0</v>
          </cell>
          <cell r="IU269">
            <v>0</v>
          </cell>
          <cell r="IV269">
            <v>0.6</v>
          </cell>
          <cell r="IW269">
            <v>0.25</v>
          </cell>
          <cell r="IX269">
            <v>0</v>
          </cell>
          <cell r="IY269">
            <v>0.4</v>
          </cell>
          <cell r="IZ269">
            <v>0</v>
          </cell>
          <cell r="JA269">
            <v>0.4</v>
          </cell>
          <cell r="JB269">
            <v>0</v>
          </cell>
          <cell r="JC269">
            <v>0.4</v>
          </cell>
          <cell r="JD269">
            <v>0</v>
          </cell>
          <cell r="JE269">
            <v>0.2</v>
          </cell>
          <cell r="JF269">
            <v>0</v>
          </cell>
          <cell r="JG269">
            <v>0.2</v>
          </cell>
          <cell r="JH269">
            <v>0.75</v>
          </cell>
          <cell r="JI269">
            <v>1</v>
          </cell>
          <cell r="JJ269">
            <v>0.5</v>
          </cell>
          <cell r="JK269">
            <v>0.8</v>
          </cell>
          <cell r="JL269">
            <v>0.8</v>
          </cell>
          <cell r="JM269">
            <v>0.5</v>
          </cell>
          <cell r="JN269">
            <v>0</v>
          </cell>
          <cell r="JO269">
            <v>0</v>
          </cell>
          <cell r="JP269">
            <v>0.8</v>
          </cell>
          <cell r="JQ269">
            <v>0.25</v>
          </cell>
          <cell r="JR269">
            <v>0</v>
          </cell>
          <cell r="JS269">
            <v>0.6</v>
          </cell>
          <cell r="JT269">
            <v>0</v>
          </cell>
          <cell r="JU269">
            <v>0.6</v>
          </cell>
          <cell r="JV269">
            <v>0</v>
          </cell>
          <cell r="JW269">
            <v>0.6</v>
          </cell>
          <cell r="JX269">
            <v>0</v>
          </cell>
          <cell r="JY269">
            <v>0.4</v>
          </cell>
          <cell r="JZ269">
            <v>0</v>
          </cell>
          <cell r="KA269">
            <v>0.4</v>
          </cell>
          <cell r="KB269">
            <v>0.75</v>
          </cell>
          <cell r="KC269">
            <v>1</v>
          </cell>
          <cell r="KD269">
            <v>0.5</v>
          </cell>
          <cell r="KE269">
            <v>0.8</v>
          </cell>
          <cell r="KF269">
            <v>0.8</v>
          </cell>
          <cell r="KG269">
            <v>0.5</v>
          </cell>
          <cell r="KH269">
            <v>0</v>
          </cell>
          <cell r="KI269">
            <v>0</v>
          </cell>
          <cell r="KJ269">
            <v>0.6</v>
          </cell>
          <cell r="KK269">
            <v>0.25</v>
          </cell>
          <cell r="KL269">
            <v>0</v>
          </cell>
          <cell r="KM269">
            <v>0.4</v>
          </cell>
          <cell r="KN269">
            <v>0</v>
          </cell>
          <cell r="KO269">
            <v>0.4</v>
          </cell>
          <cell r="KP269">
            <v>0</v>
          </cell>
          <cell r="KQ269">
            <v>0.4</v>
          </cell>
          <cell r="KR269">
            <v>0</v>
          </cell>
          <cell r="KS269">
            <v>0.2</v>
          </cell>
          <cell r="KT269">
            <v>0</v>
          </cell>
          <cell r="KU269">
            <v>0.2</v>
          </cell>
          <cell r="KV269">
            <v>0.75</v>
          </cell>
          <cell r="KW269">
            <v>1</v>
          </cell>
          <cell r="KX269">
            <v>0.5</v>
          </cell>
          <cell r="KY269">
            <v>0.8</v>
          </cell>
          <cell r="KZ269">
            <v>0.8</v>
          </cell>
          <cell r="LA269">
            <v>0.5</v>
          </cell>
          <cell r="LB269">
            <v>0</v>
          </cell>
          <cell r="LC269">
            <v>0</v>
          </cell>
          <cell r="LD269">
            <v>0.6</v>
          </cell>
          <cell r="LE269">
            <v>0.25</v>
          </cell>
          <cell r="LF269">
            <v>0</v>
          </cell>
          <cell r="LG269">
            <v>0.4</v>
          </cell>
          <cell r="LH269">
            <v>0</v>
          </cell>
          <cell r="LI269">
            <v>0.4</v>
          </cell>
          <cell r="LJ269">
            <v>0</v>
          </cell>
          <cell r="LK269">
            <v>0.4</v>
          </cell>
          <cell r="LL269">
            <v>0</v>
          </cell>
          <cell r="LM269">
            <v>0.2</v>
          </cell>
          <cell r="LN269">
            <v>0</v>
          </cell>
          <cell r="LO269">
            <v>0.2</v>
          </cell>
          <cell r="LP269">
            <v>0.75</v>
          </cell>
          <cell r="LQ269">
            <v>1</v>
          </cell>
          <cell r="LR269">
            <v>0.5</v>
          </cell>
          <cell r="LS269">
            <v>0.8</v>
          </cell>
          <cell r="LT269">
            <v>0.8</v>
          </cell>
          <cell r="LU269">
            <v>0.5</v>
          </cell>
          <cell r="LV269">
            <v>0</v>
          </cell>
          <cell r="LW269">
            <v>0</v>
          </cell>
          <cell r="LX269">
            <v>0.6</v>
          </cell>
          <cell r="LY269">
            <v>0.25</v>
          </cell>
          <cell r="LZ269">
            <v>0</v>
          </cell>
          <cell r="MA269">
            <v>0.4</v>
          </cell>
          <cell r="MB269">
            <v>0</v>
          </cell>
          <cell r="MC269">
            <v>0.4</v>
          </cell>
          <cell r="MD269">
            <v>0</v>
          </cell>
          <cell r="ME269">
            <v>0.4</v>
          </cell>
          <cell r="MF269">
            <v>0</v>
          </cell>
          <cell r="MG269">
            <v>0.2</v>
          </cell>
          <cell r="MH269">
            <v>0</v>
          </cell>
          <cell r="MI269">
            <v>0.2</v>
          </cell>
        </row>
        <row r="270">
          <cell r="H270">
            <v>0.5</v>
          </cell>
          <cell r="I270">
            <v>0.5</v>
          </cell>
          <cell r="J270">
            <v>1</v>
          </cell>
          <cell r="K270">
            <v>0.4</v>
          </cell>
          <cell r="L270">
            <v>0.6</v>
          </cell>
          <cell r="M270">
            <v>0.4</v>
          </cell>
          <cell r="N270">
            <v>0</v>
          </cell>
          <cell r="O270">
            <v>0</v>
          </cell>
          <cell r="P270">
            <v>0.2</v>
          </cell>
          <cell r="Q270">
            <v>0.25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.2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.5</v>
          </cell>
          <cell r="AC270">
            <v>0.5</v>
          </cell>
          <cell r="AD270">
            <v>1</v>
          </cell>
          <cell r="AE270">
            <v>0.4</v>
          </cell>
          <cell r="AF270">
            <v>0.6</v>
          </cell>
          <cell r="AG270">
            <v>0.4</v>
          </cell>
          <cell r="AH270">
            <v>0</v>
          </cell>
          <cell r="AI270">
            <v>0</v>
          </cell>
          <cell r="AJ270">
            <v>0.2</v>
          </cell>
          <cell r="AK270">
            <v>0.25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.2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.5</v>
          </cell>
          <cell r="AW270">
            <v>0.5</v>
          </cell>
          <cell r="AX270">
            <v>1</v>
          </cell>
          <cell r="AY270">
            <v>0.4</v>
          </cell>
          <cell r="AZ270">
            <v>0.6</v>
          </cell>
          <cell r="BA270">
            <v>0.4</v>
          </cell>
          <cell r="BB270">
            <v>0</v>
          </cell>
          <cell r="BC270">
            <v>0</v>
          </cell>
          <cell r="BD270">
            <v>0.2</v>
          </cell>
          <cell r="BE270">
            <v>0.25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.2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.5</v>
          </cell>
          <cell r="BQ270">
            <v>0.5</v>
          </cell>
          <cell r="BR270">
            <v>1</v>
          </cell>
          <cell r="BS270">
            <v>0.4</v>
          </cell>
          <cell r="BT270">
            <v>0.6</v>
          </cell>
          <cell r="BU270">
            <v>0.4</v>
          </cell>
          <cell r="BV270">
            <v>0</v>
          </cell>
          <cell r="BW270">
            <v>0</v>
          </cell>
          <cell r="BX270">
            <v>0.2</v>
          </cell>
          <cell r="BY270">
            <v>0.25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.2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.5</v>
          </cell>
          <cell r="CK270">
            <v>0.5</v>
          </cell>
          <cell r="CL270">
            <v>1</v>
          </cell>
          <cell r="CM270">
            <v>0.4</v>
          </cell>
          <cell r="CN270">
            <v>0.6</v>
          </cell>
          <cell r="CO270">
            <v>0.4</v>
          </cell>
          <cell r="CP270">
            <v>0</v>
          </cell>
          <cell r="CQ270">
            <v>0</v>
          </cell>
          <cell r="CR270">
            <v>0.2</v>
          </cell>
          <cell r="CS270">
            <v>0.25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.2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.5</v>
          </cell>
          <cell r="DE270">
            <v>0.5</v>
          </cell>
          <cell r="DF270">
            <v>1</v>
          </cell>
          <cell r="DG270">
            <v>0.4</v>
          </cell>
          <cell r="DH270">
            <v>0.6</v>
          </cell>
          <cell r="DI270">
            <v>0.4</v>
          </cell>
          <cell r="DJ270">
            <v>0</v>
          </cell>
          <cell r="DK270">
            <v>0</v>
          </cell>
          <cell r="DL270">
            <v>0.2</v>
          </cell>
          <cell r="DM270">
            <v>0.25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.2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.5</v>
          </cell>
          <cell r="DY270">
            <v>0.5</v>
          </cell>
          <cell r="DZ270">
            <v>1</v>
          </cell>
          <cell r="EA270">
            <v>0.4</v>
          </cell>
          <cell r="EB270">
            <v>0.6</v>
          </cell>
          <cell r="EC270">
            <v>0.4</v>
          </cell>
          <cell r="ED270">
            <v>0</v>
          </cell>
          <cell r="EE270">
            <v>0</v>
          </cell>
          <cell r="EF270">
            <v>0.2</v>
          </cell>
          <cell r="EG270">
            <v>0.25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.2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.5</v>
          </cell>
          <cell r="ES270">
            <v>0.5</v>
          </cell>
          <cell r="ET270">
            <v>1</v>
          </cell>
          <cell r="EU270">
            <v>0.4</v>
          </cell>
          <cell r="EV270">
            <v>0.6</v>
          </cell>
          <cell r="EW270">
            <v>0.4</v>
          </cell>
          <cell r="EX270">
            <v>0</v>
          </cell>
          <cell r="EY270">
            <v>0</v>
          </cell>
          <cell r="EZ270">
            <v>0.2</v>
          </cell>
          <cell r="FA270">
            <v>0.25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.2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.5</v>
          </cell>
          <cell r="FM270">
            <v>0.5</v>
          </cell>
          <cell r="FN270">
            <v>1</v>
          </cell>
          <cell r="FO270">
            <v>0.4</v>
          </cell>
          <cell r="FP270">
            <v>0.6</v>
          </cell>
          <cell r="FQ270">
            <v>0.4</v>
          </cell>
          <cell r="FR270">
            <v>0</v>
          </cell>
          <cell r="FS270">
            <v>0</v>
          </cell>
          <cell r="FT270">
            <v>0.2</v>
          </cell>
          <cell r="FU270">
            <v>0.25</v>
          </cell>
          <cell r="FV270">
            <v>0</v>
          </cell>
          <cell r="FW270">
            <v>0</v>
          </cell>
          <cell r="FX270">
            <v>0</v>
          </cell>
          <cell r="FY270">
            <v>0</v>
          </cell>
          <cell r="FZ270">
            <v>0</v>
          </cell>
          <cell r="GA270">
            <v>0.2</v>
          </cell>
          <cell r="GB270">
            <v>0</v>
          </cell>
          <cell r="GC270">
            <v>0</v>
          </cell>
          <cell r="GD270">
            <v>0</v>
          </cell>
          <cell r="GE270">
            <v>0</v>
          </cell>
          <cell r="GF270">
            <v>0.5</v>
          </cell>
          <cell r="GG270">
            <v>0.5</v>
          </cell>
          <cell r="GH270">
            <v>1</v>
          </cell>
          <cell r="GI270">
            <v>0.4</v>
          </cell>
          <cell r="GJ270">
            <v>0.6</v>
          </cell>
          <cell r="GK270">
            <v>0.4</v>
          </cell>
          <cell r="GL270">
            <v>0</v>
          </cell>
          <cell r="GM270">
            <v>0</v>
          </cell>
          <cell r="GN270">
            <v>0.2</v>
          </cell>
          <cell r="GO270">
            <v>0.25</v>
          </cell>
          <cell r="GP270">
            <v>0</v>
          </cell>
          <cell r="GQ270">
            <v>0</v>
          </cell>
          <cell r="GR270">
            <v>0</v>
          </cell>
          <cell r="GS270">
            <v>0</v>
          </cell>
          <cell r="GT270">
            <v>0</v>
          </cell>
          <cell r="GU270">
            <v>0.2</v>
          </cell>
          <cell r="GV270">
            <v>0</v>
          </cell>
          <cell r="GW270">
            <v>0</v>
          </cell>
          <cell r="GX270">
            <v>0</v>
          </cell>
          <cell r="GY270">
            <v>0</v>
          </cell>
          <cell r="GZ270">
            <v>0.5</v>
          </cell>
          <cell r="HA270">
            <v>0.5</v>
          </cell>
          <cell r="HB270">
            <v>1</v>
          </cell>
          <cell r="HC270">
            <v>0.4</v>
          </cell>
          <cell r="HD270">
            <v>0.6</v>
          </cell>
          <cell r="HE270">
            <v>0.4</v>
          </cell>
          <cell r="HF270">
            <v>0</v>
          </cell>
          <cell r="HG270">
            <v>0</v>
          </cell>
          <cell r="HH270">
            <v>0.2</v>
          </cell>
          <cell r="HI270">
            <v>0.25</v>
          </cell>
          <cell r="HJ270">
            <v>0</v>
          </cell>
          <cell r="HK270">
            <v>0</v>
          </cell>
          <cell r="HL270">
            <v>0</v>
          </cell>
          <cell r="HM270">
            <v>0</v>
          </cell>
          <cell r="HN270">
            <v>0</v>
          </cell>
          <cell r="HO270">
            <v>0.2</v>
          </cell>
          <cell r="HP270">
            <v>0</v>
          </cell>
          <cell r="HQ270">
            <v>0</v>
          </cell>
          <cell r="HR270">
            <v>0</v>
          </cell>
          <cell r="HS270">
            <v>0</v>
          </cell>
          <cell r="HT270">
            <v>0.5</v>
          </cell>
          <cell r="HU270">
            <v>0.5</v>
          </cell>
          <cell r="HV270">
            <v>1</v>
          </cell>
          <cell r="HW270">
            <v>0.4</v>
          </cell>
          <cell r="HX270">
            <v>0.6</v>
          </cell>
          <cell r="HY270">
            <v>0.4</v>
          </cell>
          <cell r="HZ270">
            <v>0</v>
          </cell>
          <cell r="IA270">
            <v>0</v>
          </cell>
          <cell r="IB270">
            <v>0.2</v>
          </cell>
          <cell r="IC270">
            <v>0.25</v>
          </cell>
          <cell r="ID270">
            <v>0</v>
          </cell>
          <cell r="IE270">
            <v>0</v>
          </cell>
          <cell r="IF270">
            <v>0</v>
          </cell>
          <cell r="IG270">
            <v>0</v>
          </cell>
          <cell r="IH270">
            <v>0</v>
          </cell>
          <cell r="II270">
            <v>0.2</v>
          </cell>
          <cell r="IJ270">
            <v>0</v>
          </cell>
          <cell r="IK270">
            <v>0</v>
          </cell>
          <cell r="IL270">
            <v>0</v>
          </cell>
          <cell r="IM270">
            <v>0</v>
          </cell>
          <cell r="IN270">
            <v>0.5</v>
          </cell>
          <cell r="IO270">
            <v>0.5</v>
          </cell>
          <cell r="IP270">
            <v>1</v>
          </cell>
          <cell r="IQ270">
            <v>0.4</v>
          </cell>
          <cell r="IR270">
            <v>0.6</v>
          </cell>
          <cell r="IS270">
            <v>0.4</v>
          </cell>
          <cell r="IT270">
            <v>0</v>
          </cell>
          <cell r="IU270">
            <v>0</v>
          </cell>
          <cell r="IV270">
            <v>0.2</v>
          </cell>
          <cell r="IW270">
            <v>0.25</v>
          </cell>
          <cell r="IX270">
            <v>0</v>
          </cell>
          <cell r="IY270">
            <v>0</v>
          </cell>
          <cell r="IZ270">
            <v>0</v>
          </cell>
          <cell r="JA270">
            <v>0</v>
          </cell>
          <cell r="JB270">
            <v>0</v>
          </cell>
          <cell r="JC270">
            <v>0.2</v>
          </cell>
          <cell r="JD270">
            <v>0</v>
          </cell>
          <cell r="JE270">
            <v>0</v>
          </cell>
          <cell r="JF270">
            <v>0</v>
          </cell>
          <cell r="JG270">
            <v>0</v>
          </cell>
          <cell r="JH270">
            <v>0.5</v>
          </cell>
          <cell r="JI270">
            <v>0.5</v>
          </cell>
          <cell r="JJ270">
            <v>1</v>
          </cell>
          <cell r="JK270">
            <v>0.4</v>
          </cell>
          <cell r="JL270">
            <v>0.6</v>
          </cell>
          <cell r="JM270">
            <v>0.4</v>
          </cell>
          <cell r="JN270">
            <v>0</v>
          </cell>
          <cell r="JO270">
            <v>0</v>
          </cell>
          <cell r="JP270">
            <v>0.4</v>
          </cell>
          <cell r="JQ270">
            <v>0.25</v>
          </cell>
          <cell r="JR270">
            <v>0</v>
          </cell>
          <cell r="JS270">
            <v>0.2</v>
          </cell>
          <cell r="JT270">
            <v>0</v>
          </cell>
          <cell r="JU270">
            <v>0.2</v>
          </cell>
          <cell r="JV270">
            <v>0</v>
          </cell>
          <cell r="JW270">
            <v>0.4</v>
          </cell>
          <cell r="JX270">
            <v>0</v>
          </cell>
          <cell r="JY270">
            <v>0.2</v>
          </cell>
          <cell r="JZ270">
            <v>0</v>
          </cell>
          <cell r="KA270">
            <v>0.2</v>
          </cell>
          <cell r="KB270">
            <v>0.5</v>
          </cell>
          <cell r="KC270">
            <v>0.5</v>
          </cell>
          <cell r="KD270">
            <v>1</v>
          </cell>
          <cell r="KE270">
            <v>0.4</v>
          </cell>
          <cell r="KF270">
            <v>0.6</v>
          </cell>
          <cell r="KG270">
            <v>0.4</v>
          </cell>
          <cell r="KH270">
            <v>0</v>
          </cell>
          <cell r="KI270">
            <v>0</v>
          </cell>
          <cell r="KJ270">
            <v>0.2</v>
          </cell>
          <cell r="KK270">
            <v>0.25</v>
          </cell>
          <cell r="KL270">
            <v>0</v>
          </cell>
          <cell r="KM270">
            <v>0</v>
          </cell>
          <cell r="KN270">
            <v>0</v>
          </cell>
          <cell r="KO270">
            <v>0</v>
          </cell>
          <cell r="KP270">
            <v>0</v>
          </cell>
          <cell r="KQ270">
            <v>0.2</v>
          </cell>
          <cell r="KR270">
            <v>0</v>
          </cell>
          <cell r="KS270">
            <v>0</v>
          </cell>
          <cell r="KT270">
            <v>0</v>
          </cell>
          <cell r="KU270">
            <v>0</v>
          </cell>
          <cell r="KV270">
            <v>0.5</v>
          </cell>
          <cell r="KW270">
            <v>0.5</v>
          </cell>
          <cell r="KX270">
            <v>1</v>
          </cell>
          <cell r="KY270">
            <v>0.4</v>
          </cell>
          <cell r="KZ270">
            <v>0.6</v>
          </cell>
          <cell r="LA270">
            <v>0.4</v>
          </cell>
          <cell r="LB270">
            <v>0</v>
          </cell>
          <cell r="LC270">
            <v>0</v>
          </cell>
          <cell r="LD270">
            <v>0.2</v>
          </cell>
          <cell r="LE270">
            <v>0.25</v>
          </cell>
          <cell r="LF270">
            <v>0</v>
          </cell>
          <cell r="LG270">
            <v>0</v>
          </cell>
          <cell r="LH270">
            <v>0</v>
          </cell>
          <cell r="LI270">
            <v>0</v>
          </cell>
          <cell r="LJ270">
            <v>0</v>
          </cell>
          <cell r="LK270">
            <v>0.2</v>
          </cell>
          <cell r="LL270">
            <v>0</v>
          </cell>
          <cell r="LM270">
            <v>0</v>
          </cell>
          <cell r="LN270">
            <v>0</v>
          </cell>
          <cell r="LO270">
            <v>0</v>
          </cell>
          <cell r="LP270">
            <v>0.5</v>
          </cell>
          <cell r="LQ270">
            <v>0.5</v>
          </cell>
          <cell r="LR270">
            <v>1</v>
          </cell>
          <cell r="LS270">
            <v>0.4</v>
          </cell>
          <cell r="LT270">
            <v>0.6</v>
          </cell>
          <cell r="LU270">
            <v>0.4</v>
          </cell>
          <cell r="LV270">
            <v>0</v>
          </cell>
          <cell r="LW270">
            <v>0</v>
          </cell>
          <cell r="LX270">
            <v>0.2</v>
          </cell>
          <cell r="LY270">
            <v>0.25</v>
          </cell>
          <cell r="LZ270">
            <v>0</v>
          </cell>
          <cell r="MA270">
            <v>0</v>
          </cell>
          <cell r="MB270">
            <v>0</v>
          </cell>
          <cell r="MC270">
            <v>0</v>
          </cell>
          <cell r="MD270">
            <v>0</v>
          </cell>
          <cell r="ME270">
            <v>0.2</v>
          </cell>
          <cell r="MF270">
            <v>0</v>
          </cell>
          <cell r="MG270">
            <v>0</v>
          </cell>
          <cell r="MH270">
            <v>0</v>
          </cell>
          <cell r="MI270">
            <v>0</v>
          </cell>
        </row>
        <row r="271">
          <cell r="H271">
            <v>0.8</v>
          </cell>
          <cell r="I271">
            <v>0.8</v>
          </cell>
          <cell r="J271">
            <v>0.4</v>
          </cell>
          <cell r="K271">
            <v>1</v>
          </cell>
          <cell r="L271">
            <v>0.6</v>
          </cell>
          <cell r="M271">
            <v>0.4</v>
          </cell>
          <cell r="N271">
            <v>0</v>
          </cell>
          <cell r="O271">
            <v>0</v>
          </cell>
          <cell r="P271">
            <v>0.4</v>
          </cell>
          <cell r="Q271">
            <v>0.4</v>
          </cell>
          <cell r="R271">
            <v>0</v>
          </cell>
          <cell r="S271">
            <v>0.6</v>
          </cell>
          <cell r="T271">
            <v>0</v>
          </cell>
          <cell r="U271">
            <v>0.6</v>
          </cell>
          <cell r="V271">
            <v>0</v>
          </cell>
          <cell r="W271">
            <v>0.4</v>
          </cell>
          <cell r="X271">
            <v>0</v>
          </cell>
          <cell r="Y271">
            <v>0.2</v>
          </cell>
          <cell r="Z271">
            <v>0</v>
          </cell>
          <cell r="AA271">
            <v>0.2</v>
          </cell>
          <cell r="AB271">
            <v>0.8</v>
          </cell>
          <cell r="AC271">
            <v>0.8</v>
          </cell>
          <cell r="AD271">
            <v>0.4</v>
          </cell>
          <cell r="AE271">
            <v>1</v>
          </cell>
          <cell r="AF271">
            <v>0.6</v>
          </cell>
          <cell r="AG271">
            <v>0.4</v>
          </cell>
          <cell r="AH271">
            <v>0</v>
          </cell>
          <cell r="AI271">
            <v>0</v>
          </cell>
          <cell r="AJ271">
            <v>0.4</v>
          </cell>
          <cell r="AK271">
            <v>0.4</v>
          </cell>
          <cell r="AL271">
            <v>0</v>
          </cell>
          <cell r="AM271">
            <v>0.6</v>
          </cell>
          <cell r="AN271">
            <v>0</v>
          </cell>
          <cell r="AO271">
            <v>0.6</v>
          </cell>
          <cell r="AP271">
            <v>0</v>
          </cell>
          <cell r="AQ271">
            <v>0.4</v>
          </cell>
          <cell r="AR271">
            <v>0</v>
          </cell>
          <cell r="AS271">
            <v>0.2</v>
          </cell>
          <cell r="AT271">
            <v>0</v>
          </cell>
          <cell r="AU271">
            <v>0.2</v>
          </cell>
          <cell r="AV271">
            <v>0.8</v>
          </cell>
          <cell r="AW271">
            <v>0.8</v>
          </cell>
          <cell r="AX271">
            <v>0.4</v>
          </cell>
          <cell r="AY271">
            <v>1</v>
          </cell>
          <cell r="AZ271">
            <v>0.6</v>
          </cell>
          <cell r="BA271">
            <v>0.4</v>
          </cell>
          <cell r="BB271">
            <v>0</v>
          </cell>
          <cell r="BC271">
            <v>0</v>
          </cell>
          <cell r="BD271">
            <v>0.4</v>
          </cell>
          <cell r="BE271">
            <v>0.4</v>
          </cell>
          <cell r="BF271">
            <v>0</v>
          </cell>
          <cell r="BG271">
            <v>0.6</v>
          </cell>
          <cell r="BH271">
            <v>0</v>
          </cell>
          <cell r="BI271">
            <v>0.6</v>
          </cell>
          <cell r="BJ271">
            <v>0</v>
          </cell>
          <cell r="BK271">
            <v>0.4</v>
          </cell>
          <cell r="BL271">
            <v>0</v>
          </cell>
          <cell r="BM271">
            <v>0.2</v>
          </cell>
          <cell r="BN271">
            <v>0</v>
          </cell>
          <cell r="BO271">
            <v>0.2</v>
          </cell>
          <cell r="BP271">
            <v>0.8</v>
          </cell>
          <cell r="BQ271">
            <v>0.8</v>
          </cell>
          <cell r="BR271">
            <v>0.4</v>
          </cell>
          <cell r="BS271">
            <v>1</v>
          </cell>
          <cell r="BT271">
            <v>0.6</v>
          </cell>
          <cell r="BU271">
            <v>0.4</v>
          </cell>
          <cell r="BV271">
            <v>0</v>
          </cell>
          <cell r="BW271">
            <v>0</v>
          </cell>
          <cell r="BX271">
            <v>0.4</v>
          </cell>
          <cell r="BY271">
            <v>0.4</v>
          </cell>
          <cell r="BZ271">
            <v>0</v>
          </cell>
          <cell r="CA271">
            <v>0.6</v>
          </cell>
          <cell r="CB271">
            <v>0</v>
          </cell>
          <cell r="CC271">
            <v>0.6</v>
          </cell>
          <cell r="CD271">
            <v>0</v>
          </cell>
          <cell r="CE271">
            <v>0.4</v>
          </cell>
          <cell r="CF271">
            <v>0</v>
          </cell>
          <cell r="CG271">
            <v>0.2</v>
          </cell>
          <cell r="CH271">
            <v>0</v>
          </cell>
          <cell r="CI271">
            <v>0.2</v>
          </cell>
          <cell r="CJ271">
            <v>0.8</v>
          </cell>
          <cell r="CK271">
            <v>0.8</v>
          </cell>
          <cell r="CL271">
            <v>0.4</v>
          </cell>
          <cell r="CM271">
            <v>1</v>
          </cell>
          <cell r="CN271">
            <v>0.6</v>
          </cell>
          <cell r="CO271">
            <v>0.4</v>
          </cell>
          <cell r="CP271">
            <v>0</v>
          </cell>
          <cell r="CQ271">
            <v>0</v>
          </cell>
          <cell r="CR271">
            <v>0.4</v>
          </cell>
          <cell r="CS271">
            <v>0.4</v>
          </cell>
          <cell r="CT271">
            <v>0</v>
          </cell>
          <cell r="CU271">
            <v>0.6</v>
          </cell>
          <cell r="CV271">
            <v>0</v>
          </cell>
          <cell r="CW271">
            <v>0.6</v>
          </cell>
          <cell r="CX271">
            <v>0</v>
          </cell>
          <cell r="CY271">
            <v>0.4</v>
          </cell>
          <cell r="CZ271">
            <v>0</v>
          </cell>
          <cell r="DA271">
            <v>0.2</v>
          </cell>
          <cell r="DB271">
            <v>0</v>
          </cell>
          <cell r="DC271">
            <v>0.2</v>
          </cell>
          <cell r="DD271">
            <v>0.8</v>
          </cell>
          <cell r="DE271">
            <v>0.8</v>
          </cell>
          <cell r="DF271">
            <v>0.4</v>
          </cell>
          <cell r="DG271">
            <v>1</v>
          </cell>
          <cell r="DH271">
            <v>0.6</v>
          </cell>
          <cell r="DI271">
            <v>0.4</v>
          </cell>
          <cell r="DJ271">
            <v>0</v>
          </cell>
          <cell r="DK271">
            <v>0</v>
          </cell>
          <cell r="DL271">
            <v>0.4</v>
          </cell>
          <cell r="DM271">
            <v>0.4</v>
          </cell>
          <cell r="DN271">
            <v>0</v>
          </cell>
          <cell r="DO271">
            <v>0.6</v>
          </cell>
          <cell r="DP271">
            <v>0</v>
          </cell>
          <cell r="DQ271">
            <v>0.6</v>
          </cell>
          <cell r="DR271">
            <v>0</v>
          </cell>
          <cell r="DS271">
            <v>0.4</v>
          </cell>
          <cell r="DT271">
            <v>0</v>
          </cell>
          <cell r="DU271">
            <v>0.2</v>
          </cell>
          <cell r="DV271">
            <v>0</v>
          </cell>
          <cell r="DW271">
            <v>0.2</v>
          </cell>
          <cell r="DX271">
            <v>0.8</v>
          </cell>
          <cell r="DY271">
            <v>0.8</v>
          </cell>
          <cell r="DZ271">
            <v>0.4</v>
          </cell>
          <cell r="EA271">
            <v>1</v>
          </cell>
          <cell r="EB271">
            <v>0.6</v>
          </cell>
          <cell r="EC271">
            <v>0.4</v>
          </cell>
          <cell r="ED271">
            <v>0</v>
          </cell>
          <cell r="EE271">
            <v>0</v>
          </cell>
          <cell r="EF271">
            <v>0.4</v>
          </cell>
          <cell r="EG271">
            <v>0.4</v>
          </cell>
          <cell r="EH271">
            <v>0</v>
          </cell>
          <cell r="EI271">
            <v>0.6</v>
          </cell>
          <cell r="EJ271">
            <v>0</v>
          </cell>
          <cell r="EK271">
            <v>0.6</v>
          </cell>
          <cell r="EL271">
            <v>0</v>
          </cell>
          <cell r="EM271">
            <v>0.4</v>
          </cell>
          <cell r="EN271">
            <v>0</v>
          </cell>
          <cell r="EO271">
            <v>0.2</v>
          </cell>
          <cell r="EP271">
            <v>0</v>
          </cell>
          <cell r="EQ271">
            <v>0.2</v>
          </cell>
          <cell r="ER271">
            <v>0.8</v>
          </cell>
          <cell r="ES271">
            <v>0.8</v>
          </cell>
          <cell r="ET271">
            <v>0.4</v>
          </cell>
          <cell r="EU271">
            <v>1</v>
          </cell>
          <cell r="EV271">
            <v>0.6</v>
          </cell>
          <cell r="EW271">
            <v>0.4</v>
          </cell>
          <cell r="EX271">
            <v>0</v>
          </cell>
          <cell r="EY271">
            <v>0</v>
          </cell>
          <cell r="EZ271">
            <v>0.4</v>
          </cell>
          <cell r="FA271">
            <v>0.4</v>
          </cell>
          <cell r="FB271">
            <v>0</v>
          </cell>
          <cell r="FC271">
            <v>0.6</v>
          </cell>
          <cell r="FD271">
            <v>0</v>
          </cell>
          <cell r="FE271">
            <v>0.6</v>
          </cell>
          <cell r="FF271">
            <v>0</v>
          </cell>
          <cell r="FG271">
            <v>0.4</v>
          </cell>
          <cell r="FH271">
            <v>0</v>
          </cell>
          <cell r="FI271">
            <v>0.2</v>
          </cell>
          <cell r="FJ271">
            <v>0</v>
          </cell>
          <cell r="FK271">
            <v>0.2</v>
          </cell>
          <cell r="FL271">
            <v>0.8</v>
          </cell>
          <cell r="FM271">
            <v>0.8</v>
          </cell>
          <cell r="FN271">
            <v>0.4</v>
          </cell>
          <cell r="FO271">
            <v>1</v>
          </cell>
          <cell r="FP271">
            <v>0.6</v>
          </cell>
          <cell r="FQ271">
            <v>0.4</v>
          </cell>
          <cell r="FR271">
            <v>0</v>
          </cell>
          <cell r="FS271">
            <v>0</v>
          </cell>
          <cell r="FT271">
            <v>0.4</v>
          </cell>
          <cell r="FU271">
            <v>0.4</v>
          </cell>
          <cell r="FV271">
            <v>0</v>
          </cell>
          <cell r="FW271">
            <v>0.6</v>
          </cell>
          <cell r="FX271">
            <v>0</v>
          </cell>
          <cell r="FY271">
            <v>0.6</v>
          </cell>
          <cell r="FZ271">
            <v>0</v>
          </cell>
          <cell r="GA271">
            <v>0.4</v>
          </cell>
          <cell r="GB271">
            <v>0</v>
          </cell>
          <cell r="GC271">
            <v>0.2</v>
          </cell>
          <cell r="GD271">
            <v>0</v>
          </cell>
          <cell r="GE271">
            <v>0.2</v>
          </cell>
          <cell r="GF271">
            <v>0.8</v>
          </cell>
          <cell r="GG271">
            <v>0.8</v>
          </cell>
          <cell r="GH271">
            <v>0.4</v>
          </cell>
          <cell r="GI271">
            <v>1</v>
          </cell>
          <cell r="GJ271">
            <v>0.6</v>
          </cell>
          <cell r="GK271">
            <v>0.4</v>
          </cell>
          <cell r="GL271">
            <v>0</v>
          </cell>
          <cell r="GM271">
            <v>0</v>
          </cell>
          <cell r="GN271">
            <v>0.4</v>
          </cell>
          <cell r="GO271">
            <v>0.4</v>
          </cell>
          <cell r="GP271">
            <v>0</v>
          </cell>
          <cell r="GQ271">
            <v>0.6</v>
          </cell>
          <cell r="GR271">
            <v>0</v>
          </cell>
          <cell r="GS271">
            <v>0.6</v>
          </cell>
          <cell r="GT271">
            <v>0</v>
          </cell>
          <cell r="GU271">
            <v>0.4</v>
          </cell>
          <cell r="GV271">
            <v>0</v>
          </cell>
          <cell r="GW271">
            <v>0.2</v>
          </cell>
          <cell r="GX271">
            <v>0</v>
          </cell>
          <cell r="GY271">
            <v>0.2</v>
          </cell>
          <cell r="GZ271">
            <v>0.8</v>
          </cell>
          <cell r="HA271">
            <v>0.8</v>
          </cell>
          <cell r="HB271">
            <v>0.4</v>
          </cell>
          <cell r="HC271">
            <v>1</v>
          </cell>
          <cell r="HD271">
            <v>0.6</v>
          </cell>
          <cell r="HE271">
            <v>0.4</v>
          </cell>
          <cell r="HF271">
            <v>0</v>
          </cell>
          <cell r="HG271">
            <v>0</v>
          </cell>
          <cell r="HH271">
            <v>0.4</v>
          </cell>
          <cell r="HI271">
            <v>0.4</v>
          </cell>
          <cell r="HJ271">
            <v>0</v>
          </cell>
          <cell r="HK271">
            <v>0.6</v>
          </cell>
          <cell r="HL271">
            <v>0</v>
          </cell>
          <cell r="HM271">
            <v>0.6</v>
          </cell>
          <cell r="HN271">
            <v>0</v>
          </cell>
          <cell r="HO271">
            <v>0.4</v>
          </cell>
          <cell r="HP271">
            <v>0</v>
          </cell>
          <cell r="HQ271">
            <v>0.2</v>
          </cell>
          <cell r="HR271">
            <v>0</v>
          </cell>
          <cell r="HS271">
            <v>0.2</v>
          </cell>
          <cell r="HT271">
            <v>0.8</v>
          </cell>
          <cell r="HU271">
            <v>0.8</v>
          </cell>
          <cell r="HV271">
            <v>0.4</v>
          </cell>
          <cell r="HW271">
            <v>1</v>
          </cell>
          <cell r="HX271">
            <v>0.6</v>
          </cell>
          <cell r="HY271">
            <v>0.4</v>
          </cell>
          <cell r="HZ271">
            <v>0</v>
          </cell>
          <cell r="IA271">
            <v>0</v>
          </cell>
          <cell r="IB271">
            <v>0.4</v>
          </cell>
          <cell r="IC271">
            <v>0.4</v>
          </cell>
          <cell r="ID271">
            <v>0</v>
          </cell>
          <cell r="IE271">
            <v>0.6</v>
          </cell>
          <cell r="IF271">
            <v>0</v>
          </cell>
          <cell r="IG271">
            <v>0.6</v>
          </cell>
          <cell r="IH271">
            <v>0</v>
          </cell>
          <cell r="II271">
            <v>0.4</v>
          </cell>
          <cell r="IJ271">
            <v>0</v>
          </cell>
          <cell r="IK271">
            <v>0.2</v>
          </cell>
          <cell r="IL271">
            <v>0</v>
          </cell>
          <cell r="IM271">
            <v>0.2</v>
          </cell>
          <cell r="IN271">
            <v>0.8</v>
          </cell>
          <cell r="IO271">
            <v>0.8</v>
          </cell>
          <cell r="IP271">
            <v>0.4</v>
          </cell>
          <cell r="IQ271">
            <v>1</v>
          </cell>
          <cell r="IR271">
            <v>0.6</v>
          </cell>
          <cell r="IS271">
            <v>0.4</v>
          </cell>
          <cell r="IT271">
            <v>0</v>
          </cell>
          <cell r="IU271">
            <v>0</v>
          </cell>
          <cell r="IV271">
            <v>0.4</v>
          </cell>
          <cell r="IW271">
            <v>0.4</v>
          </cell>
          <cell r="IX271">
            <v>0</v>
          </cell>
          <cell r="IY271">
            <v>0.6</v>
          </cell>
          <cell r="IZ271">
            <v>0</v>
          </cell>
          <cell r="JA271">
            <v>0.6</v>
          </cell>
          <cell r="JB271">
            <v>0</v>
          </cell>
          <cell r="JC271">
            <v>0.4</v>
          </cell>
          <cell r="JD271">
            <v>0</v>
          </cell>
          <cell r="JE271">
            <v>0.2</v>
          </cell>
          <cell r="JF271">
            <v>0</v>
          </cell>
          <cell r="JG271">
            <v>0.2</v>
          </cell>
          <cell r="JH271">
            <v>0.8</v>
          </cell>
          <cell r="JI271">
            <v>0.8</v>
          </cell>
          <cell r="JJ271">
            <v>0.4</v>
          </cell>
          <cell r="JK271">
            <v>1</v>
          </cell>
          <cell r="JL271">
            <v>0.6</v>
          </cell>
          <cell r="JM271">
            <v>0.6</v>
          </cell>
          <cell r="JN271">
            <v>0</v>
          </cell>
          <cell r="JO271">
            <v>0</v>
          </cell>
          <cell r="JP271">
            <v>0.6</v>
          </cell>
          <cell r="JQ271">
            <v>0.6</v>
          </cell>
          <cell r="JR271">
            <v>0.2</v>
          </cell>
          <cell r="JS271">
            <v>0.8</v>
          </cell>
          <cell r="JT271">
            <v>0.2</v>
          </cell>
          <cell r="JU271">
            <v>0.8</v>
          </cell>
          <cell r="JV271">
            <v>0</v>
          </cell>
          <cell r="JW271">
            <v>0.6</v>
          </cell>
          <cell r="JX271">
            <v>0.2</v>
          </cell>
          <cell r="JY271">
            <v>0.4</v>
          </cell>
          <cell r="JZ271">
            <v>0.2</v>
          </cell>
          <cell r="KA271">
            <v>0.4</v>
          </cell>
          <cell r="KB271">
            <v>0.8</v>
          </cell>
          <cell r="KC271">
            <v>0.8</v>
          </cell>
          <cell r="KD271">
            <v>0.4</v>
          </cell>
          <cell r="KE271">
            <v>1</v>
          </cell>
          <cell r="KF271">
            <v>0.6</v>
          </cell>
          <cell r="KG271">
            <v>0.4</v>
          </cell>
          <cell r="KH271">
            <v>0</v>
          </cell>
          <cell r="KI271">
            <v>0</v>
          </cell>
          <cell r="KJ271">
            <v>0.4</v>
          </cell>
          <cell r="KK271">
            <v>0.4</v>
          </cell>
          <cell r="KL271">
            <v>0</v>
          </cell>
          <cell r="KM271">
            <v>0.6</v>
          </cell>
          <cell r="KN271">
            <v>0</v>
          </cell>
          <cell r="KO271">
            <v>0.6</v>
          </cell>
          <cell r="KP271">
            <v>0</v>
          </cell>
          <cell r="KQ271">
            <v>0.4</v>
          </cell>
          <cell r="KR271">
            <v>0</v>
          </cell>
          <cell r="KS271">
            <v>0.2</v>
          </cell>
          <cell r="KT271">
            <v>0</v>
          </cell>
          <cell r="KU271">
            <v>0.2</v>
          </cell>
          <cell r="KV271">
            <v>0.8</v>
          </cell>
          <cell r="KW271">
            <v>0.8</v>
          </cell>
          <cell r="KX271">
            <v>0.4</v>
          </cell>
          <cell r="KY271">
            <v>1</v>
          </cell>
          <cell r="KZ271">
            <v>0.6</v>
          </cell>
          <cell r="LA271">
            <v>0.4</v>
          </cell>
          <cell r="LB271">
            <v>0</v>
          </cell>
          <cell r="LC271">
            <v>0</v>
          </cell>
          <cell r="LD271">
            <v>0.4</v>
          </cell>
          <cell r="LE271">
            <v>0.4</v>
          </cell>
          <cell r="LF271">
            <v>0</v>
          </cell>
          <cell r="LG271">
            <v>0.6</v>
          </cell>
          <cell r="LH271">
            <v>0</v>
          </cell>
          <cell r="LI271">
            <v>0.6</v>
          </cell>
          <cell r="LJ271">
            <v>0</v>
          </cell>
          <cell r="LK271">
            <v>0.4</v>
          </cell>
          <cell r="LL271">
            <v>0</v>
          </cell>
          <cell r="LM271">
            <v>0.2</v>
          </cell>
          <cell r="LN271">
            <v>0</v>
          </cell>
          <cell r="LO271">
            <v>0.2</v>
          </cell>
          <cell r="LP271">
            <v>0.8</v>
          </cell>
          <cell r="LQ271">
            <v>0.8</v>
          </cell>
          <cell r="LR271">
            <v>0.4</v>
          </cell>
          <cell r="LS271">
            <v>1</v>
          </cell>
          <cell r="LT271">
            <v>0.6</v>
          </cell>
          <cell r="LU271">
            <v>0.4</v>
          </cell>
          <cell r="LV271">
            <v>0</v>
          </cell>
          <cell r="LW271">
            <v>0</v>
          </cell>
          <cell r="LX271">
            <v>0.4</v>
          </cell>
          <cell r="LY271">
            <v>0.4</v>
          </cell>
          <cell r="LZ271">
            <v>0</v>
          </cell>
          <cell r="MA271">
            <v>0.6</v>
          </cell>
          <cell r="MB271">
            <v>0</v>
          </cell>
          <cell r="MC271">
            <v>0.6</v>
          </cell>
          <cell r="MD271">
            <v>0</v>
          </cell>
          <cell r="ME271">
            <v>0.4</v>
          </cell>
          <cell r="MF271">
            <v>0</v>
          </cell>
          <cell r="MG271">
            <v>0.2</v>
          </cell>
          <cell r="MH271">
            <v>0</v>
          </cell>
          <cell r="MI271">
            <v>0.2</v>
          </cell>
        </row>
        <row r="272">
          <cell r="H272">
            <v>0.8</v>
          </cell>
          <cell r="I272">
            <v>0.8</v>
          </cell>
          <cell r="J272">
            <v>0.6</v>
          </cell>
          <cell r="K272">
            <v>0.6</v>
          </cell>
          <cell r="L272">
            <v>1</v>
          </cell>
          <cell r="M272">
            <v>0.6</v>
          </cell>
          <cell r="N272">
            <v>0.4</v>
          </cell>
          <cell r="O272">
            <v>0.4</v>
          </cell>
          <cell r="P272">
            <v>0.8</v>
          </cell>
          <cell r="Q272">
            <v>0.4</v>
          </cell>
          <cell r="R272">
            <v>0</v>
          </cell>
          <cell r="S272">
            <v>0.6</v>
          </cell>
          <cell r="T272">
            <v>0</v>
          </cell>
          <cell r="U272">
            <v>0.6</v>
          </cell>
          <cell r="V272">
            <v>0</v>
          </cell>
          <cell r="W272">
            <v>0.4</v>
          </cell>
          <cell r="X272">
            <v>0</v>
          </cell>
          <cell r="Y272">
            <v>0.2</v>
          </cell>
          <cell r="Z272">
            <v>0</v>
          </cell>
          <cell r="AA272">
            <v>0.2</v>
          </cell>
          <cell r="AB272">
            <v>0.8</v>
          </cell>
          <cell r="AC272">
            <v>0.8</v>
          </cell>
          <cell r="AD272">
            <v>0.6</v>
          </cell>
          <cell r="AE272">
            <v>0.6</v>
          </cell>
          <cell r="AF272">
            <v>1</v>
          </cell>
          <cell r="AG272">
            <v>0.6</v>
          </cell>
          <cell r="AH272">
            <v>0.4</v>
          </cell>
          <cell r="AI272">
            <v>0.4</v>
          </cell>
          <cell r="AJ272">
            <v>0.8</v>
          </cell>
          <cell r="AK272">
            <v>0.4</v>
          </cell>
          <cell r="AL272">
            <v>0</v>
          </cell>
          <cell r="AM272">
            <v>0.6</v>
          </cell>
          <cell r="AN272">
            <v>0</v>
          </cell>
          <cell r="AO272">
            <v>0.6</v>
          </cell>
          <cell r="AP272">
            <v>0</v>
          </cell>
          <cell r="AQ272">
            <v>0.4</v>
          </cell>
          <cell r="AR272">
            <v>0</v>
          </cell>
          <cell r="AS272">
            <v>0.2</v>
          </cell>
          <cell r="AT272">
            <v>0</v>
          </cell>
          <cell r="AU272">
            <v>0.2</v>
          </cell>
          <cell r="AV272">
            <v>0.8</v>
          </cell>
          <cell r="AW272">
            <v>0.8</v>
          </cell>
          <cell r="AX272">
            <v>0.6</v>
          </cell>
          <cell r="AY272">
            <v>0.6</v>
          </cell>
          <cell r="AZ272">
            <v>1</v>
          </cell>
          <cell r="BA272">
            <v>0.6</v>
          </cell>
          <cell r="BB272">
            <v>0.4</v>
          </cell>
          <cell r="BC272">
            <v>0.4</v>
          </cell>
          <cell r="BD272">
            <v>0.8</v>
          </cell>
          <cell r="BE272">
            <v>0.4</v>
          </cell>
          <cell r="BF272">
            <v>0</v>
          </cell>
          <cell r="BG272">
            <v>0.6</v>
          </cell>
          <cell r="BH272">
            <v>0</v>
          </cell>
          <cell r="BI272">
            <v>0.6</v>
          </cell>
          <cell r="BJ272">
            <v>0</v>
          </cell>
          <cell r="BK272">
            <v>0.4</v>
          </cell>
          <cell r="BL272">
            <v>0</v>
          </cell>
          <cell r="BM272">
            <v>0.2</v>
          </cell>
          <cell r="BN272">
            <v>0</v>
          </cell>
          <cell r="BO272">
            <v>0.2</v>
          </cell>
          <cell r="BP272">
            <v>0.8</v>
          </cell>
          <cell r="BQ272">
            <v>0.8</v>
          </cell>
          <cell r="BR272">
            <v>0.6</v>
          </cell>
          <cell r="BS272">
            <v>0.6</v>
          </cell>
          <cell r="BT272">
            <v>1</v>
          </cell>
          <cell r="BU272">
            <v>0.6</v>
          </cell>
          <cell r="BV272">
            <v>0.4</v>
          </cell>
          <cell r="BW272">
            <v>0.4</v>
          </cell>
          <cell r="BX272">
            <v>0.8</v>
          </cell>
          <cell r="BY272">
            <v>0.4</v>
          </cell>
          <cell r="BZ272">
            <v>0</v>
          </cell>
          <cell r="CA272">
            <v>0.6</v>
          </cell>
          <cell r="CB272">
            <v>0</v>
          </cell>
          <cell r="CC272">
            <v>0.6</v>
          </cell>
          <cell r="CD272">
            <v>0</v>
          </cell>
          <cell r="CE272">
            <v>0.4</v>
          </cell>
          <cell r="CF272">
            <v>0</v>
          </cell>
          <cell r="CG272">
            <v>0.2</v>
          </cell>
          <cell r="CH272">
            <v>0</v>
          </cell>
          <cell r="CI272">
            <v>0.2</v>
          </cell>
          <cell r="CJ272">
            <v>0.8</v>
          </cell>
          <cell r="CK272">
            <v>0.8</v>
          </cell>
          <cell r="CL272">
            <v>0.6</v>
          </cell>
          <cell r="CM272">
            <v>0.6</v>
          </cell>
          <cell r="CN272">
            <v>1</v>
          </cell>
          <cell r="CO272">
            <v>0.6</v>
          </cell>
          <cell r="CP272">
            <v>0.4</v>
          </cell>
          <cell r="CQ272">
            <v>0.4</v>
          </cell>
          <cell r="CR272">
            <v>0.8</v>
          </cell>
          <cell r="CS272">
            <v>0.4</v>
          </cell>
          <cell r="CT272">
            <v>0</v>
          </cell>
          <cell r="CU272">
            <v>0.6</v>
          </cell>
          <cell r="CV272">
            <v>0</v>
          </cell>
          <cell r="CW272">
            <v>0.6</v>
          </cell>
          <cell r="CX272">
            <v>0</v>
          </cell>
          <cell r="CY272">
            <v>0.4</v>
          </cell>
          <cell r="CZ272">
            <v>0</v>
          </cell>
          <cell r="DA272">
            <v>0.2</v>
          </cell>
          <cell r="DB272">
            <v>0</v>
          </cell>
          <cell r="DC272">
            <v>0.2</v>
          </cell>
          <cell r="DD272">
            <v>0.8</v>
          </cell>
          <cell r="DE272">
            <v>0.8</v>
          </cell>
          <cell r="DF272">
            <v>0.6</v>
          </cell>
          <cell r="DG272">
            <v>0.6</v>
          </cell>
          <cell r="DH272">
            <v>1</v>
          </cell>
          <cell r="DI272">
            <v>0.6</v>
          </cell>
          <cell r="DJ272">
            <v>0.4</v>
          </cell>
          <cell r="DK272">
            <v>0.4</v>
          </cell>
          <cell r="DL272">
            <v>0.8</v>
          </cell>
          <cell r="DM272">
            <v>0.4</v>
          </cell>
          <cell r="DN272">
            <v>0</v>
          </cell>
          <cell r="DO272">
            <v>0.6</v>
          </cell>
          <cell r="DP272">
            <v>0</v>
          </cell>
          <cell r="DQ272">
            <v>0.6</v>
          </cell>
          <cell r="DR272">
            <v>0</v>
          </cell>
          <cell r="DS272">
            <v>0.4</v>
          </cell>
          <cell r="DT272">
            <v>0</v>
          </cell>
          <cell r="DU272">
            <v>0.2</v>
          </cell>
          <cell r="DV272">
            <v>0</v>
          </cell>
          <cell r="DW272">
            <v>0.2</v>
          </cell>
          <cell r="DX272">
            <v>0.8</v>
          </cell>
          <cell r="DY272">
            <v>0.8</v>
          </cell>
          <cell r="DZ272">
            <v>0.6</v>
          </cell>
          <cell r="EA272">
            <v>0.6</v>
          </cell>
          <cell r="EB272">
            <v>1</v>
          </cell>
          <cell r="EC272">
            <v>0.6</v>
          </cell>
          <cell r="ED272">
            <v>0.4</v>
          </cell>
          <cell r="EE272">
            <v>0.4</v>
          </cell>
          <cell r="EF272">
            <v>0.8</v>
          </cell>
          <cell r="EG272">
            <v>0.4</v>
          </cell>
          <cell r="EH272">
            <v>0</v>
          </cell>
          <cell r="EI272">
            <v>0.6</v>
          </cell>
          <cell r="EJ272">
            <v>0</v>
          </cell>
          <cell r="EK272">
            <v>0.6</v>
          </cell>
          <cell r="EL272">
            <v>0</v>
          </cell>
          <cell r="EM272">
            <v>0.4</v>
          </cell>
          <cell r="EN272">
            <v>0</v>
          </cell>
          <cell r="EO272">
            <v>0.2</v>
          </cell>
          <cell r="EP272">
            <v>0</v>
          </cell>
          <cell r="EQ272">
            <v>0.2</v>
          </cell>
          <cell r="ER272">
            <v>0.8</v>
          </cell>
          <cell r="ES272">
            <v>0.8</v>
          </cell>
          <cell r="ET272">
            <v>0.6</v>
          </cell>
          <cell r="EU272">
            <v>0.6</v>
          </cell>
          <cell r="EV272">
            <v>1</v>
          </cell>
          <cell r="EW272">
            <v>0.6</v>
          </cell>
          <cell r="EX272">
            <v>0.4</v>
          </cell>
          <cell r="EY272">
            <v>0.4</v>
          </cell>
          <cell r="EZ272">
            <v>0.8</v>
          </cell>
          <cell r="FA272">
            <v>0.4</v>
          </cell>
          <cell r="FB272">
            <v>0</v>
          </cell>
          <cell r="FC272">
            <v>0.6</v>
          </cell>
          <cell r="FD272">
            <v>0</v>
          </cell>
          <cell r="FE272">
            <v>0.6</v>
          </cell>
          <cell r="FF272">
            <v>0</v>
          </cell>
          <cell r="FG272">
            <v>0.4</v>
          </cell>
          <cell r="FH272">
            <v>0</v>
          </cell>
          <cell r="FI272">
            <v>0.2</v>
          </cell>
          <cell r="FJ272">
            <v>0</v>
          </cell>
          <cell r="FK272">
            <v>0.2</v>
          </cell>
          <cell r="FL272">
            <v>0.8</v>
          </cell>
          <cell r="FM272">
            <v>0.8</v>
          </cell>
          <cell r="FN272">
            <v>0.6</v>
          </cell>
          <cell r="FO272">
            <v>0.6</v>
          </cell>
          <cell r="FP272">
            <v>1</v>
          </cell>
          <cell r="FQ272">
            <v>0.6</v>
          </cell>
          <cell r="FR272">
            <v>0.4</v>
          </cell>
          <cell r="FS272">
            <v>0.4</v>
          </cell>
          <cell r="FT272">
            <v>0.8</v>
          </cell>
          <cell r="FU272">
            <v>0.4</v>
          </cell>
          <cell r="FV272">
            <v>0</v>
          </cell>
          <cell r="FW272">
            <v>0.6</v>
          </cell>
          <cell r="FX272">
            <v>0</v>
          </cell>
          <cell r="FY272">
            <v>0.6</v>
          </cell>
          <cell r="FZ272">
            <v>0</v>
          </cell>
          <cell r="GA272">
            <v>0.4</v>
          </cell>
          <cell r="GB272">
            <v>0</v>
          </cell>
          <cell r="GC272">
            <v>0.2</v>
          </cell>
          <cell r="GD272">
            <v>0</v>
          </cell>
          <cell r="GE272">
            <v>0.2</v>
          </cell>
          <cell r="GF272">
            <v>0.8</v>
          </cell>
          <cell r="GG272">
            <v>0.8</v>
          </cell>
          <cell r="GH272">
            <v>0.6</v>
          </cell>
          <cell r="GI272">
            <v>0.6</v>
          </cell>
          <cell r="GJ272">
            <v>1</v>
          </cell>
          <cell r="GK272">
            <v>0.6</v>
          </cell>
          <cell r="GL272">
            <v>0.4</v>
          </cell>
          <cell r="GM272">
            <v>0.4</v>
          </cell>
          <cell r="GN272">
            <v>0.8</v>
          </cell>
          <cell r="GO272">
            <v>0.4</v>
          </cell>
          <cell r="GP272">
            <v>0</v>
          </cell>
          <cell r="GQ272">
            <v>0.6</v>
          </cell>
          <cell r="GR272">
            <v>0</v>
          </cell>
          <cell r="GS272">
            <v>0.6</v>
          </cell>
          <cell r="GT272">
            <v>0</v>
          </cell>
          <cell r="GU272">
            <v>0.4</v>
          </cell>
          <cell r="GV272">
            <v>0</v>
          </cell>
          <cell r="GW272">
            <v>0.2</v>
          </cell>
          <cell r="GX272">
            <v>0</v>
          </cell>
          <cell r="GY272">
            <v>0.2</v>
          </cell>
          <cell r="GZ272">
            <v>0.8</v>
          </cell>
          <cell r="HA272">
            <v>0.8</v>
          </cell>
          <cell r="HB272">
            <v>0.6</v>
          </cell>
          <cell r="HC272">
            <v>0.6</v>
          </cell>
          <cell r="HD272">
            <v>1</v>
          </cell>
          <cell r="HE272">
            <v>0.6</v>
          </cell>
          <cell r="HF272">
            <v>0.4</v>
          </cell>
          <cell r="HG272">
            <v>0.4</v>
          </cell>
          <cell r="HH272">
            <v>0.8</v>
          </cell>
          <cell r="HI272">
            <v>0.4</v>
          </cell>
          <cell r="HJ272">
            <v>0</v>
          </cell>
          <cell r="HK272">
            <v>0.6</v>
          </cell>
          <cell r="HL272">
            <v>0</v>
          </cell>
          <cell r="HM272">
            <v>0.6</v>
          </cell>
          <cell r="HN272">
            <v>0</v>
          </cell>
          <cell r="HO272">
            <v>0.4</v>
          </cell>
          <cell r="HP272">
            <v>0</v>
          </cell>
          <cell r="HQ272">
            <v>0.2</v>
          </cell>
          <cell r="HR272">
            <v>0</v>
          </cell>
          <cell r="HS272">
            <v>0.2</v>
          </cell>
          <cell r="HT272">
            <v>0.8</v>
          </cell>
          <cell r="HU272">
            <v>0.8</v>
          </cell>
          <cell r="HV272">
            <v>0.6</v>
          </cell>
          <cell r="HW272">
            <v>0.6</v>
          </cell>
          <cell r="HX272">
            <v>1</v>
          </cell>
          <cell r="HY272">
            <v>0.6</v>
          </cell>
          <cell r="HZ272">
            <v>0.4</v>
          </cell>
          <cell r="IA272">
            <v>0.4</v>
          </cell>
          <cell r="IB272">
            <v>0.8</v>
          </cell>
          <cell r="IC272">
            <v>0.4</v>
          </cell>
          <cell r="ID272">
            <v>0</v>
          </cell>
          <cell r="IE272">
            <v>0.6</v>
          </cell>
          <cell r="IF272">
            <v>0</v>
          </cell>
          <cell r="IG272">
            <v>0.6</v>
          </cell>
          <cell r="IH272">
            <v>0</v>
          </cell>
          <cell r="II272">
            <v>0.4</v>
          </cell>
          <cell r="IJ272">
            <v>0</v>
          </cell>
          <cell r="IK272">
            <v>0.2</v>
          </cell>
          <cell r="IL272">
            <v>0</v>
          </cell>
          <cell r="IM272">
            <v>0.2</v>
          </cell>
          <cell r="IN272">
            <v>0.8</v>
          </cell>
          <cell r="IO272">
            <v>0.8</v>
          </cell>
          <cell r="IP272">
            <v>0.6</v>
          </cell>
          <cell r="IQ272">
            <v>0.6</v>
          </cell>
          <cell r="IR272">
            <v>1</v>
          </cell>
          <cell r="IS272">
            <v>0.6</v>
          </cell>
          <cell r="IT272">
            <v>0.4</v>
          </cell>
          <cell r="IU272">
            <v>0.4</v>
          </cell>
          <cell r="IV272">
            <v>0.8</v>
          </cell>
          <cell r="IW272">
            <v>0.4</v>
          </cell>
          <cell r="IX272">
            <v>0</v>
          </cell>
          <cell r="IY272">
            <v>0.6</v>
          </cell>
          <cell r="IZ272">
            <v>0</v>
          </cell>
          <cell r="JA272">
            <v>0.6</v>
          </cell>
          <cell r="JB272">
            <v>0</v>
          </cell>
          <cell r="JC272">
            <v>0.4</v>
          </cell>
          <cell r="JD272">
            <v>0</v>
          </cell>
          <cell r="JE272">
            <v>0.2</v>
          </cell>
          <cell r="JF272">
            <v>0</v>
          </cell>
          <cell r="JG272">
            <v>0.2</v>
          </cell>
          <cell r="JH272">
            <v>0.8</v>
          </cell>
          <cell r="JI272">
            <v>0.8</v>
          </cell>
          <cell r="JJ272">
            <v>0.6</v>
          </cell>
          <cell r="JK272">
            <v>0.6</v>
          </cell>
          <cell r="JL272">
            <v>1</v>
          </cell>
          <cell r="JM272">
            <v>0.8</v>
          </cell>
          <cell r="JN272">
            <v>0.4</v>
          </cell>
          <cell r="JO272">
            <v>0.4</v>
          </cell>
          <cell r="JP272">
            <v>1</v>
          </cell>
          <cell r="JQ272">
            <v>0.6</v>
          </cell>
          <cell r="JR272">
            <v>0</v>
          </cell>
          <cell r="JS272">
            <v>0.8</v>
          </cell>
          <cell r="JT272">
            <v>0</v>
          </cell>
          <cell r="JU272">
            <v>0.8</v>
          </cell>
          <cell r="JV272">
            <v>0</v>
          </cell>
          <cell r="JW272">
            <v>0.6</v>
          </cell>
          <cell r="JX272">
            <v>0</v>
          </cell>
          <cell r="JY272">
            <v>0.4</v>
          </cell>
          <cell r="JZ272">
            <v>0</v>
          </cell>
          <cell r="KA272">
            <v>0.4</v>
          </cell>
          <cell r="KB272">
            <v>0.8</v>
          </cell>
          <cell r="KC272">
            <v>0.8</v>
          </cell>
          <cell r="KD272">
            <v>0.6</v>
          </cell>
          <cell r="KE272">
            <v>0.6</v>
          </cell>
          <cell r="KF272">
            <v>1</v>
          </cell>
          <cell r="KG272">
            <v>0.6</v>
          </cell>
          <cell r="KH272">
            <v>0.4</v>
          </cell>
          <cell r="KI272">
            <v>0.4</v>
          </cell>
          <cell r="KJ272">
            <v>0.8</v>
          </cell>
          <cell r="KK272">
            <v>0.4</v>
          </cell>
          <cell r="KL272">
            <v>0</v>
          </cell>
          <cell r="KM272">
            <v>0.6</v>
          </cell>
          <cell r="KN272">
            <v>0</v>
          </cell>
          <cell r="KO272">
            <v>0.6</v>
          </cell>
          <cell r="KP272">
            <v>0</v>
          </cell>
          <cell r="KQ272">
            <v>0.4</v>
          </cell>
          <cell r="KR272">
            <v>0</v>
          </cell>
          <cell r="KS272">
            <v>0.2</v>
          </cell>
          <cell r="KT272">
            <v>0</v>
          </cell>
          <cell r="KU272">
            <v>0.2</v>
          </cell>
          <cell r="KV272">
            <v>0.8</v>
          </cell>
          <cell r="KW272">
            <v>0.8</v>
          </cell>
          <cell r="KX272">
            <v>0.6</v>
          </cell>
          <cell r="KY272">
            <v>0.6</v>
          </cell>
          <cell r="KZ272">
            <v>1</v>
          </cell>
          <cell r="LA272">
            <v>0.6</v>
          </cell>
          <cell r="LB272">
            <v>0.4</v>
          </cell>
          <cell r="LC272">
            <v>0.4</v>
          </cell>
          <cell r="LD272">
            <v>0.8</v>
          </cell>
          <cell r="LE272">
            <v>0.4</v>
          </cell>
          <cell r="LF272">
            <v>0</v>
          </cell>
          <cell r="LG272">
            <v>0.6</v>
          </cell>
          <cell r="LH272">
            <v>0</v>
          </cell>
          <cell r="LI272">
            <v>0.6</v>
          </cell>
          <cell r="LJ272">
            <v>0</v>
          </cell>
          <cell r="LK272">
            <v>0.4</v>
          </cell>
          <cell r="LL272">
            <v>0</v>
          </cell>
          <cell r="LM272">
            <v>0.2</v>
          </cell>
          <cell r="LN272">
            <v>0</v>
          </cell>
          <cell r="LO272">
            <v>0.2</v>
          </cell>
          <cell r="LP272">
            <v>0.8</v>
          </cell>
          <cell r="LQ272">
            <v>0.8</v>
          </cell>
          <cell r="LR272">
            <v>0.6</v>
          </cell>
          <cell r="LS272">
            <v>0.6</v>
          </cell>
          <cell r="LT272">
            <v>1</v>
          </cell>
          <cell r="LU272">
            <v>0.6</v>
          </cell>
          <cell r="LV272">
            <v>0.4</v>
          </cell>
          <cell r="LW272">
            <v>0.4</v>
          </cell>
          <cell r="LX272">
            <v>0.8</v>
          </cell>
          <cell r="LY272">
            <v>0.4</v>
          </cell>
          <cell r="LZ272">
            <v>0</v>
          </cell>
          <cell r="MA272">
            <v>0.6</v>
          </cell>
          <cell r="MB272">
            <v>0</v>
          </cell>
          <cell r="MC272">
            <v>0.6</v>
          </cell>
          <cell r="MD272">
            <v>0</v>
          </cell>
          <cell r="ME272">
            <v>0.4</v>
          </cell>
          <cell r="MF272">
            <v>0</v>
          </cell>
          <cell r="MG272">
            <v>0.2</v>
          </cell>
          <cell r="MH272">
            <v>0</v>
          </cell>
          <cell r="MI272">
            <v>0.2</v>
          </cell>
        </row>
        <row r="273">
          <cell r="H273">
            <v>0.5</v>
          </cell>
          <cell r="I273">
            <v>0.5</v>
          </cell>
          <cell r="J273">
            <v>0.4</v>
          </cell>
          <cell r="K273">
            <v>0.4</v>
          </cell>
          <cell r="L273">
            <v>0.6</v>
          </cell>
          <cell r="M273">
            <v>0.8</v>
          </cell>
          <cell r="N273">
            <v>0</v>
          </cell>
          <cell r="O273">
            <v>0</v>
          </cell>
          <cell r="P273">
            <v>0.4</v>
          </cell>
          <cell r="Q273">
            <v>0.25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.5</v>
          </cell>
          <cell r="AC273">
            <v>0.5</v>
          </cell>
          <cell r="AD273">
            <v>0.4</v>
          </cell>
          <cell r="AE273">
            <v>0.4</v>
          </cell>
          <cell r="AF273">
            <v>0.6</v>
          </cell>
          <cell r="AG273">
            <v>0.8</v>
          </cell>
          <cell r="AH273">
            <v>0</v>
          </cell>
          <cell r="AI273">
            <v>0</v>
          </cell>
          <cell r="AJ273">
            <v>0.4</v>
          </cell>
          <cell r="AK273">
            <v>0.25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.5</v>
          </cell>
          <cell r="AW273">
            <v>0.5</v>
          </cell>
          <cell r="AX273">
            <v>0.4</v>
          </cell>
          <cell r="AY273">
            <v>0.4</v>
          </cell>
          <cell r="AZ273">
            <v>0.6</v>
          </cell>
          <cell r="BA273">
            <v>0.8</v>
          </cell>
          <cell r="BB273">
            <v>0</v>
          </cell>
          <cell r="BC273">
            <v>0</v>
          </cell>
          <cell r="BD273">
            <v>0.4</v>
          </cell>
          <cell r="BE273">
            <v>0.25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.5</v>
          </cell>
          <cell r="BQ273">
            <v>0.5</v>
          </cell>
          <cell r="BR273">
            <v>0.4</v>
          </cell>
          <cell r="BS273">
            <v>0.4</v>
          </cell>
          <cell r="BT273">
            <v>0.6</v>
          </cell>
          <cell r="BU273">
            <v>0.8</v>
          </cell>
          <cell r="BV273">
            <v>0</v>
          </cell>
          <cell r="BW273">
            <v>0</v>
          </cell>
          <cell r="BX273">
            <v>0.4</v>
          </cell>
          <cell r="BY273">
            <v>0.25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.5</v>
          </cell>
          <cell r="CK273">
            <v>0.5</v>
          </cell>
          <cell r="CL273">
            <v>0.4</v>
          </cell>
          <cell r="CM273">
            <v>0.4</v>
          </cell>
          <cell r="CN273">
            <v>0.6</v>
          </cell>
          <cell r="CO273">
            <v>0.8</v>
          </cell>
          <cell r="CP273">
            <v>0</v>
          </cell>
          <cell r="CQ273">
            <v>0</v>
          </cell>
          <cell r="CR273">
            <v>0.4</v>
          </cell>
          <cell r="CS273">
            <v>0.25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.5</v>
          </cell>
          <cell r="DE273">
            <v>0.5</v>
          </cell>
          <cell r="DF273">
            <v>0.4</v>
          </cell>
          <cell r="DG273">
            <v>0.4</v>
          </cell>
          <cell r="DH273">
            <v>0.6</v>
          </cell>
          <cell r="DI273">
            <v>0.8</v>
          </cell>
          <cell r="DJ273">
            <v>0</v>
          </cell>
          <cell r="DK273">
            <v>0</v>
          </cell>
          <cell r="DL273">
            <v>0.4</v>
          </cell>
          <cell r="DM273">
            <v>0.25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.5</v>
          </cell>
          <cell r="DY273">
            <v>0.5</v>
          </cell>
          <cell r="DZ273">
            <v>0.4</v>
          </cell>
          <cell r="EA273">
            <v>0.4</v>
          </cell>
          <cell r="EB273">
            <v>0.6</v>
          </cell>
          <cell r="EC273">
            <v>0.8</v>
          </cell>
          <cell r="ED273">
            <v>0</v>
          </cell>
          <cell r="EE273">
            <v>0</v>
          </cell>
          <cell r="EF273">
            <v>0.4</v>
          </cell>
          <cell r="EG273">
            <v>0.25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  <cell r="ER273">
            <v>0.5</v>
          </cell>
          <cell r="ES273">
            <v>0.5</v>
          </cell>
          <cell r="ET273">
            <v>0.4</v>
          </cell>
          <cell r="EU273">
            <v>0.4</v>
          </cell>
          <cell r="EV273">
            <v>0.6</v>
          </cell>
          <cell r="EW273">
            <v>0.8</v>
          </cell>
          <cell r="EX273">
            <v>0</v>
          </cell>
          <cell r="EY273">
            <v>0</v>
          </cell>
          <cell r="EZ273">
            <v>0.4</v>
          </cell>
          <cell r="FA273">
            <v>0.25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.5</v>
          </cell>
          <cell r="FM273">
            <v>0.5</v>
          </cell>
          <cell r="FN273">
            <v>0.4</v>
          </cell>
          <cell r="FO273">
            <v>0.4</v>
          </cell>
          <cell r="FP273">
            <v>0.6</v>
          </cell>
          <cell r="FQ273">
            <v>0.8</v>
          </cell>
          <cell r="FR273">
            <v>0</v>
          </cell>
          <cell r="FS273">
            <v>0</v>
          </cell>
          <cell r="FT273">
            <v>0.4</v>
          </cell>
          <cell r="FU273">
            <v>0.25</v>
          </cell>
          <cell r="FV273">
            <v>0</v>
          </cell>
          <cell r="FW273">
            <v>0</v>
          </cell>
          <cell r="FX273">
            <v>0</v>
          </cell>
          <cell r="FY273">
            <v>0</v>
          </cell>
          <cell r="FZ273">
            <v>0</v>
          </cell>
          <cell r="GA273">
            <v>0</v>
          </cell>
          <cell r="GB273">
            <v>0</v>
          </cell>
          <cell r="GC273">
            <v>0</v>
          </cell>
          <cell r="GD273">
            <v>0</v>
          </cell>
          <cell r="GE273">
            <v>0</v>
          </cell>
          <cell r="GF273">
            <v>0.5</v>
          </cell>
          <cell r="GG273">
            <v>0.5</v>
          </cell>
          <cell r="GH273">
            <v>0.4</v>
          </cell>
          <cell r="GI273">
            <v>0.4</v>
          </cell>
          <cell r="GJ273">
            <v>0.6</v>
          </cell>
          <cell r="GK273">
            <v>0.8</v>
          </cell>
          <cell r="GL273">
            <v>0</v>
          </cell>
          <cell r="GM273">
            <v>0</v>
          </cell>
          <cell r="GN273">
            <v>0.4</v>
          </cell>
          <cell r="GO273">
            <v>0.25</v>
          </cell>
          <cell r="GP273">
            <v>0</v>
          </cell>
          <cell r="GQ273">
            <v>0</v>
          </cell>
          <cell r="GR273">
            <v>0</v>
          </cell>
          <cell r="GS273">
            <v>0</v>
          </cell>
          <cell r="GT273">
            <v>0</v>
          </cell>
          <cell r="GU273">
            <v>0</v>
          </cell>
          <cell r="GV273">
            <v>0</v>
          </cell>
          <cell r="GW273">
            <v>0</v>
          </cell>
          <cell r="GX273">
            <v>0</v>
          </cell>
          <cell r="GY273">
            <v>0</v>
          </cell>
          <cell r="GZ273">
            <v>0.5</v>
          </cell>
          <cell r="HA273">
            <v>0.5</v>
          </cell>
          <cell r="HB273">
            <v>0.4</v>
          </cell>
          <cell r="HC273">
            <v>0.4</v>
          </cell>
          <cell r="HD273">
            <v>0.6</v>
          </cell>
          <cell r="HE273">
            <v>0.8</v>
          </cell>
          <cell r="HF273">
            <v>0</v>
          </cell>
          <cell r="HG273">
            <v>0</v>
          </cell>
          <cell r="HH273">
            <v>0.4</v>
          </cell>
          <cell r="HI273">
            <v>0.25</v>
          </cell>
          <cell r="HJ273">
            <v>0</v>
          </cell>
          <cell r="HK273">
            <v>0</v>
          </cell>
          <cell r="HL273">
            <v>0</v>
          </cell>
          <cell r="HM273">
            <v>0</v>
          </cell>
          <cell r="HN273">
            <v>0</v>
          </cell>
          <cell r="HO273">
            <v>0</v>
          </cell>
          <cell r="HP273">
            <v>0</v>
          </cell>
          <cell r="HQ273">
            <v>0</v>
          </cell>
          <cell r="HR273">
            <v>0</v>
          </cell>
          <cell r="HS273">
            <v>0</v>
          </cell>
          <cell r="HT273">
            <v>0.5</v>
          </cell>
          <cell r="HU273">
            <v>0.5</v>
          </cell>
          <cell r="HV273">
            <v>0.4</v>
          </cell>
          <cell r="HW273">
            <v>0.4</v>
          </cell>
          <cell r="HX273">
            <v>0.6</v>
          </cell>
          <cell r="HY273">
            <v>0.8</v>
          </cell>
          <cell r="HZ273">
            <v>0</v>
          </cell>
          <cell r="IA273">
            <v>0</v>
          </cell>
          <cell r="IB273">
            <v>0.4</v>
          </cell>
          <cell r="IC273">
            <v>0.25</v>
          </cell>
          <cell r="ID273">
            <v>0</v>
          </cell>
          <cell r="IE273">
            <v>0</v>
          </cell>
          <cell r="IF273">
            <v>0</v>
          </cell>
          <cell r="IG273">
            <v>0</v>
          </cell>
          <cell r="IH273">
            <v>0</v>
          </cell>
          <cell r="II273">
            <v>0</v>
          </cell>
          <cell r="IJ273">
            <v>0</v>
          </cell>
          <cell r="IK273">
            <v>0</v>
          </cell>
          <cell r="IL273">
            <v>0</v>
          </cell>
          <cell r="IM273">
            <v>0</v>
          </cell>
          <cell r="IN273">
            <v>0.5</v>
          </cell>
          <cell r="IO273">
            <v>0.5</v>
          </cell>
          <cell r="IP273">
            <v>0.4</v>
          </cell>
          <cell r="IQ273">
            <v>0.4</v>
          </cell>
          <cell r="IR273">
            <v>0.6</v>
          </cell>
          <cell r="IS273">
            <v>0.8</v>
          </cell>
          <cell r="IT273">
            <v>0</v>
          </cell>
          <cell r="IU273">
            <v>0</v>
          </cell>
          <cell r="IV273">
            <v>0.4</v>
          </cell>
          <cell r="IW273">
            <v>0.25</v>
          </cell>
          <cell r="IX273">
            <v>0</v>
          </cell>
          <cell r="IY273">
            <v>0</v>
          </cell>
          <cell r="IZ273">
            <v>0</v>
          </cell>
          <cell r="JA273">
            <v>0</v>
          </cell>
          <cell r="JB273">
            <v>0</v>
          </cell>
          <cell r="JC273">
            <v>0</v>
          </cell>
          <cell r="JD273">
            <v>0</v>
          </cell>
          <cell r="JE273">
            <v>0</v>
          </cell>
          <cell r="JF273">
            <v>0</v>
          </cell>
          <cell r="JG273">
            <v>0</v>
          </cell>
          <cell r="JH273">
            <v>0.5</v>
          </cell>
          <cell r="JI273">
            <v>0.5</v>
          </cell>
          <cell r="JJ273">
            <v>0.4</v>
          </cell>
          <cell r="JK273">
            <v>0.6</v>
          </cell>
          <cell r="JL273">
            <v>0.8</v>
          </cell>
          <cell r="JM273">
            <v>1</v>
          </cell>
          <cell r="JN273">
            <v>0</v>
          </cell>
          <cell r="JO273">
            <v>0</v>
          </cell>
          <cell r="JP273">
            <v>0.6</v>
          </cell>
          <cell r="JQ273">
            <v>0.25</v>
          </cell>
          <cell r="JR273">
            <v>0</v>
          </cell>
          <cell r="JS273">
            <v>0.2</v>
          </cell>
          <cell r="JT273">
            <v>0</v>
          </cell>
          <cell r="JU273">
            <v>0.2</v>
          </cell>
          <cell r="JV273">
            <v>0</v>
          </cell>
          <cell r="JW273">
            <v>0</v>
          </cell>
          <cell r="JX273">
            <v>0</v>
          </cell>
          <cell r="JY273">
            <v>0</v>
          </cell>
          <cell r="JZ273">
            <v>0</v>
          </cell>
          <cell r="KA273">
            <v>0</v>
          </cell>
          <cell r="KB273">
            <v>0.5</v>
          </cell>
          <cell r="KC273">
            <v>0.5</v>
          </cell>
          <cell r="KD273">
            <v>0.4</v>
          </cell>
          <cell r="KE273">
            <v>0.4</v>
          </cell>
          <cell r="KF273">
            <v>0.6</v>
          </cell>
          <cell r="KG273">
            <v>0.8</v>
          </cell>
          <cell r="KH273">
            <v>0</v>
          </cell>
          <cell r="KI273">
            <v>0</v>
          </cell>
          <cell r="KJ273">
            <v>0.4</v>
          </cell>
          <cell r="KK273">
            <v>0.25</v>
          </cell>
          <cell r="KL273">
            <v>0</v>
          </cell>
          <cell r="KM273">
            <v>0</v>
          </cell>
          <cell r="KN273">
            <v>0</v>
          </cell>
          <cell r="KO273">
            <v>0</v>
          </cell>
          <cell r="KP273">
            <v>0</v>
          </cell>
          <cell r="KQ273">
            <v>0</v>
          </cell>
          <cell r="KR273">
            <v>0</v>
          </cell>
          <cell r="KS273">
            <v>0</v>
          </cell>
          <cell r="KT273">
            <v>0</v>
          </cell>
          <cell r="KU273">
            <v>0</v>
          </cell>
          <cell r="KV273">
            <v>0.5</v>
          </cell>
          <cell r="KW273">
            <v>0.5</v>
          </cell>
          <cell r="KX273">
            <v>0.4</v>
          </cell>
          <cell r="KY273">
            <v>0.4</v>
          </cell>
          <cell r="KZ273">
            <v>0.6</v>
          </cell>
          <cell r="LA273">
            <v>0.8</v>
          </cell>
          <cell r="LB273">
            <v>0</v>
          </cell>
          <cell r="LC273">
            <v>0</v>
          </cell>
          <cell r="LD273">
            <v>0.4</v>
          </cell>
          <cell r="LE273">
            <v>0.25</v>
          </cell>
          <cell r="LF273">
            <v>0</v>
          </cell>
          <cell r="LG273">
            <v>0</v>
          </cell>
          <cell r="LH273">
            <v>0</v>
          </cell>
          <cell r="LI273">
            <v>0</v>
          </cell>
          <cell r="LJ273">
            <v>0</v>
          </cell>
          <cell r="LK273">
            <v>0</v>
          </cell>
          <cell r="LL273">
            <v>0</v>
          </cell>
          <cell r="LM273">
            <v>0</v>
          </cell>
          <cell r="LN273">
            <v>0</v>
          </cell>
          <cell r="LO273">
            <v>0</v>
          </cell>
          <cell r="LP273">
            <v>0.5</v>
          </cell>
          <cell r="LQ273">
            <v>0.5</v>
          </cell>
          <cell r="LR273">
            <v>0.4</v>
          </cell>
          <cell r="LS273">
            <v>0.4</v>
          </cell>
          <cell r="LT273">
            <v>0.6</v>
          </cell>
          <cell r="LU273">
            <v>0.8</v>
          </cell>
          <cell r="LV273">
            <v>0</v>
          </cell>
          <cell r="LW273">
            <v>0</v>
          </cell>
          <cell r="LX273">
            <v>0.4</v>
          </cell>
          <cell r="LY273">
            <v>0.25</v>
          </cell>
          <cell r="LZ273">
            <v>0</v>
          </cell>
          <cell r="MA273">
            <v>0</v>
          </cell>
          <cell r="MB273">
            <v>0</v>
          </cell>
          <cell r="MC273">
            <v>0</v>
          </cell>
          <cell r="MD273">
            <v>0</v>
          </cell>
          <cell r="ME273">
            <v>0</v>
          </cell>
          <cell r="MF273">
            <v>0</v>
          </cell>
          <cell r="MG273">
            <v>0</v>
          </cell>
          <cell r="MH273">
            <v>0</v>
          </cell>
          <cell r="MI273">
            <v>0</v>
          </cell>
        </row>
        <row r="274"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.4</v>
          </cell>
          <cell r="M274">
            <v>0</v>
          </cell>
          <cell r="N274">
            <v>0</v>
          </cell>
          <cell r="O274">
            <v>0</v>
          </cell>
          <cell r="P274">
            <v>0.6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.4</v>
          </cell>
          <cell r="AG274">
            <v>0</v>
          </cell>
          <cell r="AH274">
            <v>0</v>
          </cell>
          <cell r="AI274">
            <v>0</v>
          </cell>
          <cell r="AJ274">
            <v>0.6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.4</v>
          </cell>
          <cell r="BA274">
            <v>0</v>
          </cell>
          <cell r="BB274">
            <v>0</v>
          </cell>
          <cell r="BC274">
            <v>0</v>
          </cell>
          <cell r="BD274">
            <v>0.6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.4</v>
          </cell>
          <cell r="BU274">
            <v>0</v>
          </cell>
          <cell r="BV274">
            <v>0</v>
          </cell>
          <cell r="BW274">
            <v>0</v>
          </cell>
          <cell r="BX274">
            <v>0.6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.4</v>
          </cell>
          <cell r="CO274">
            <v>0</v>
          </cell>
          <cell r="CP274">
            <v>0</v>
          </cell>
          <cell r="CQ274">
            <v>0</v>
          </cell>
          <cell r="CR274">
            <v>0.6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.4</v>
          </cell>
          <cell r="DI274">
            <v>0</v>
          </cell>
          <cell r="DJ274">
            <v>0</v>
          </cell>
          <cell r="DK274">
            <v>0</v>
          </cell>
          <cell r="DL274">
            <v>0.6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.4</v>
          </cell>
          <cell r="EC274">
            <v>0</v>
          </cell>
          <cell r="ED274">
            <v>0</v>
          </cell>
          <cell r="EE274">
            <v>0</v>
          </cell>
          <cell r="EF274">
            <v>0.6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  <cell r="ER274">
            <v>0</v>
          </cell>
          <cell r="ES274">
            <v>0</v>
          </cell>
          <cell r="ET274">
            <v>0</v>
          </cell>
          <cell r="EU274">
            <v>0</v>
          </cell>
          <cell r="EV274">
            <v>0.4</v>
          </cell>
          <cell r="EW274">
            <v>0</v>
          </cell>
          <cell r="EX274">
            <v>0</v>
          </cell>
          <cell r="EY274">
            <v>0</v>
          </cell>
          <cell r="EZ274">
            <v>0.6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.4</v>
          </cell>
          <cell r="FQ274">
            <v>0</v>
          </cell>
          <cell r="FR274">
            <v>0</v>
          </cell>
          <cell r="FS274">
            <v>0</v>
          </cell>
          <cell r="FT274">
            <v>0.6</v>
          </cell>
          <cell r="FU274">
            <v>0</v>
          </cell>
          <cell r="FV274">
            <v>0</v>
          </cell>
          <cell r="FW274">
            <v>0</v>
          </cell>
          <cell r="FX274">
            <v>0</v>
          </cell>
          <cell r="FY274">
            <v>0</v>
          </cell>
          <cell r="FZ274">
            <v>0</v>
          </cell>
          <cell r="GA274">
            <v>0</v>
          </cell>
          <cell r="GB274">
            <v>0</v>
          </cell>
          <cell r="GC274">
            <v>0</v>
          </cell>
          <cell r="GD274">
            <v>0</v>
          </cell>
          <cell r="GE274">
            <v>0</v>
          </cell>
          <cell r="GF274">
            <v>0</v>
          </cell>
          <cell r="GG274">
            <v>0</v>
          </cell>
          <cell r="GH274">
            <v>0</v>
          </cell>
          <cell r="GI274">
            <v>0</v>
          </cell>
          <cell r="GJ274">
            <v>0.4</v>
          </cell>
          <cell r="GK274">
            <v>0</v>
          </cell>
          <cell r="GL274">
            <v>0</v>
          </cell>
          <cell r="GM274">
            <v>0</v>
          </cell>
          <cell r="GN274">
            <v>0.6</v>
          </cell>
          <cell r="GO274">
            <v>0</v>
          </cell>
          <cell r="GP274">
            <v>0</v>
          </cell>
          <cell r="GQ274">
            <v>0</v>
          </cell>
          <cell r="GR274">
            <v>0</v>
          </cell>
          <cell r="GS274">
            <v>0</v>
          </cell>
          <cell r="GT274">
            <v>0</v>
          </cell>
          <cell r="GU274">
            <v>0</v>
          </cell>
          <cell r="GV274">
            <v>0</v>
          </cell>
          <cell r="GW274">
            <v>0</v>
          </cell>
          <cell r="GX274">
            <v>0</v>
          </cell>
          <cell r="GY274">
            <v>0</v>
          </cell>
          <cell r="GZ274">
            <v>0</v>
          </cell>
          <cell r="HA274">
            <v>0</v>
          </cell>
          <cell r="HB274">
            <v>0</v>
          </cell>
          <cell r="HC274">
            <v>0</v>
          </cell>
          <cell r="HD274">
            <v>0.4</v>
          </cell>
          <cell r="HE274">
            <v>0</v>
          </cell>
          <cell r="HF274">
            <v>0</v>
          </cell>
          <cell r="HG274">
            <v>0</v>
          </cell>
          <cell r="HH274">
            <v>0.6</v>
          </cell>
          <cell r="HI274">
            <v>0</v>
          </cell>
          <cell r="HJ274">
            <v>0</v>
          </cell>
          <cell r="HK274">
            <v>0</v>
          </cell>
          <cell r="HL274">
            <v>0</v>
          </cell>
          <cell r="HM274">
            <v>0</v>
          </cell>
          <cell r="HN274">
            <v>0</v>
          </cell>
          <cell r="HO274">
            <v>0</v>
          </cell>
          <cell r="HP274">
            <v>0</v>
          </cell>
          <cell r="HQ274">
            <v>0</v>
          </cell>
          <cell r="HR274">
            <v>0</v>
          </cell>
          <cell r="HS274">
            <v>0</v>
          </cell>
          <cell r="HT274">
            <v>0</v>
          </cell>
          <cell r="HU274">
            <v>0</v>
          </cell>
          <cell r="HV274">
            <v>0</v>
          </cell>
          <cell r="HW274">
            <v>0</v>
          </cell>
          <cell r="HX274">
            <v>0.4</v>
          </cell>
          <cell r="HY274">
            <v>0</v>
          </cell>
          <cell r="HZ274">
            <v>0</v>
          </cell>
          <cell r="IA274">
            <v>0</v>
          </cell>
          <cell r="IB274">
            <v>0.6</v>
          </cell>
          <cell r="IC274">
            <v>0</v>
          </cell>
          <cell r="ID274">
            <v>0</v>
          </cell>
          <cell r="IE274">
            <v>0</v>
          </cell>
          <cell r="IF274">
            <v>0</v>
          </cell>
          <cell r="IG274">
            <v>0</v>
          </cell>
          <cell r="IH274">
            <v>0</v>
          </cell>
          <cell r="II274">
            <v>0</v>
          </cell>
          <cell r="IJ274">
            <v>0</v>
          </cell>
          <cell r="IK274">
            <v>0</v>
          </cell>
          <cell r="IL274">
            <v>0</v>
          </cell>
          <cell r="IM274">
            <v>0</v>
          </cell>
          <cell r="IN274">
            <v>0</v>
          </cell>
          <cell r="IO274">
            <v>0</v>
          </cell>
          <cell r="IP274">
            <v>0</v>
          </cell>
          <cell r="IQ274">
            <v>0</v>
          </cell>
          <cell r="IR274">
            <v>0.4</v>
          </cell>
          <cell r="IS274">
            <v>0</v>
          </cell>
          <cell r="IT274">
            <v>0</v>
          </cell>
          <cell r="IU274">
            <v>0</v>
          </cell>
          <cell r="IV274">
            <v>0.6</v>
          </cell>
          <cell r="IW274">
            <v>0</v>
          </cell>
          <cell r="IX274">
            <v>0</v>
          </cell>
          <cell r="IY274">
            <v>0</v>
          </cell>
          <cell r="IZ274">
            <v>0</v>
          </cell>
          <cell r="JA274">
            <v>0</v>
          </cell>
          <cell r="JB274">
            <v>0</v>
          </cell>
          <cell r="JC274">
            <v>0</v>
          </cell>
          <cell r="JD274">
            <v>0</v>
          </cell>
          <cell r="JE274">
            <v>0</v>
          </cell>
          <cell r="JF274">
            <v>0</v>
          </cell>
          <cell r="JG274">
            <v>0</v>
          </cell>
          <cell r="JH274">
            <v>0</v>
          </cell>
          <cell r="JI274">
            <v>0</v>
          </cell>
          <cell r="JJ274">
            <v>0</v>
          </cell>
          <cell r="JK274">
            <v>0</v>
          </cell>
          <cell r="JL274">
            <v>0.4</v>
          </cell>
          <cell r="JM274">
            <v>0</v>
          </cell>
          <cell r="JN274">
            <v>1</v>
          </cell>
          <cell r="JO274">
            <v>0</v>
          </cell>
          <cell r="JP274">
            <v>0.6</v>
          </cell>
          <cell r="JQ274">
            <v>0</v>
          </cell>
          <cell r="JR274">
            <v>0</v>
          </cell>
          <cell r="JS274">
            <v>0</v>
          </cell>
          <cell r="JT274">
            <v>0</v>
          </cell>
          <cell r="JU274">
            <v>0</v>
          </cell>
          <cell r="JV274">
            <v>0</v>
          </cell>
          <cell r="JW274">
            <v>0</v>
          </cell>
          <cell r="JX274">
            <v>0</v>
          </cell>
          <cell r="JY274">
            <v>0</v>
          </cell>
          <cell r="JZ274">
            <v>0</v>
          </cell>
          <cell r="KA274">
            <v>0</v>
          </cell>
          <cell r="KB274">
            <v>0</v>
          </cell>
          <cell r="KC274">
            <v>0</v>
          </cell>
          <cell r="KD274">
            <v>0</v>
          </cell>
          <cell r="KE274">
            <v>0</v>
          </cell>
          <cell r="KF274">
            <v>0.4</v>
          </cell>
          <cell r="KG274">
            <v>0</v>
          </cell>
          <cell r="KH274">
            <v>0</v>
          </cell>
          <cell r="KI274">
            <v>0</v>
          </cell>
          <cell r="KJ274">
            <v>0.6</v>
          </cell>
          <cell r="KK274">
            <v>0</v>
          </cell>
          <cell r="KL274">
            <v>0</v>
          </cell>
          <cell r="KM274">
            <v>0</v>
          </cell>
          <cell r="KN274">
            <v>0</v>
          </cell>
          <cell r="KO274">
            <v>0</v>
          </cell>
          <cell r="KP274">
            <v>0</v>
          </cell>
          <cell r="KQ274">
            <v>0</v>
          </cell>
          <cell r="KR274">
            <v>0</v>
          </cell>
          <cell r="KS274">
            <v>0</v>
          </cell>
          <cell r="KT274">
            <v>0</v>
          </cell>
          <cell r="KU274">
            <v>0</v>
          </cell>
          <cell r="KV274">
            <v>0</v>
          </cell>
          <cell r="KW274">
            <v>0</v>
          </cell>
          <cell r="KX274">
            <v>0</v>
          </cell>
          <cell r="KY274">
            <v>0</v>
          </cell>
          <cell r="KZ274">
            <v>0.4</v>
          </cell>
          <cell r="LA274">
            <v>0</v>
          </cell>
          <cell r="LB274">
            <v>0</v>
          </cell>
          <cell r="LC274">
            <v>0</v>
          </cell>
          <cell r="LD274">
            <v>0.6</v>
          </cell>
          <cell r="LE274">
            <v>0</v>
          </cell>
          <cell r="LF274">
            <v>0</v>
          </cell>
          <cell r="LG274">
            <v>0</v>
          </cell>
          <cell r="LH274">
            <v>0</v>
          </cell>
          <cell r="LI274">
            <v>0</v>
          </cell>
          <cell r="LJ274">
            <v>0</v>
          </cell>
          <cell r="LK274">
            <v>0</v>
          </cell>
          <cell r="LL274">
            <v>0</v>
          </cell>
          <cell r="LM274">
            <v>0</v>
          </cell>
          <cell r="LN274">
            <v>0</v>
          </cell>
          <cell r="LO274">
            <v>0</v>
          </cell>
          <cell r="LP274">
            <v>0</v>
          </cell>
          <cell r="LQ274">
            <v>0</v>
          </cell>
          <cell r="LR274">
            <v>0</v>
          </cell>
          <cell r="LS274">
            <v>0</v>
          </cell>
          <cell r="LT274">
            <v>0.4</v>
          </cell>
          <cell r="LU274">
            <v>0</v>
          </cell>
          <cell r="LV274">
            <v>0</v>
          </cell>
          <cell r="LW274">
            <v>0</v>
          </cell>
          <cell r="LX274">
            <v>0.6</v>
          </cell>
          <cell r="LY274">
            <v>0</v>
          </cell>
          <cell r="LZ274">
            <v>0</v>
          </cell>
          <cell r="MA274">
            <v>0</v>
          </cell>
          <cell r="MB274">
            <v>0</v>
          </cell>
          <cell r="MC274">
            <v>0</v>
          </cell>
          <cell r="MD274">
            <v>0</v>
          </cell>
          <cell r="ME274">
            <v>0</v>
          </cell>
          <cell r="MF274">
            <v>0</v>
          </cell>
          <cell r="MG274">
            <v>0</v>
          </cell>
          <cell r="MH274">
            <v>0</v>
          </cell>
          <cell r="MI274">
            <v>0</v>
          </cell>
        </row>
        <row r="275"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.4</v>
          </cell>
          <cell r="M275">
            <v>0</v>
          </cell>
          <cell r="N275">
            <v>0</v>
          </cell>
          <cell r="O275">
            <v>0</v>
          </cell>
          <cell r="P275">
            <v>0.6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.4</v>
          </cell>
          <cell r="AG275">
            <v>0</v>
          </cell>
          <cell r="AH275">
            <v>0</v>
          </cell>
          <cell r="AI275">
            <v>0</v>
          </cell>
          <cell r="AJ275">
            <v>0.6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.4</v>
          </cell>
          <cell r="BA275">
            <v>0</v>
          </cell>
          <cell r="BB275">
            <v>0</v>
          </cell>
          <cell r="BC275">
            <v>0</v>
          </cell>
          <cell r="BD275">
            <v>0.6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.4</v>
          </cell>
          <cell r="BU275">
            <v>0</v>
          </cell>
          <cell r="BV275">
            <v>0</v>
          </cell>
          <cell r="BW275">
            <v>0</v>
          </cell>
          <cell r="BX275">
            <v>0.6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.4</v>
          </cell>
          <cell r="CO275">
            <v>0</v>
          </cell>
          <cell r="CP275">
            <v>0</v>
          </cell>
          <cell r="CQ275">
            <v>0</v>
          </cell>
          <cell r="CR275">
            <v>0.6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.4</v>
          </cell>
          <cell r="DI275">
            <v>0</v>
          </cell>
          <cell r="DJ275">
            <v>0</v>
          </cell>
          <cell r="DK275">
            <v>0</v>
          </cell>
          <cell r="DL275">
            <v>0.6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0</v>
          </cell>
          <cell r="EA275">
            <v>0</v>
          </cell>
          <cell r="EB275">
            <v>0.4</v>
          </cell>
          <cell r="EC275">
            <v>0</v>
          </cell>
          <cell r="ED275">
            <v>0</v>
          </cell>
          <cell r="EE275">
            <v>0</v>
          </cell>
          <cell r="EF275">
            <v>0.6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.4</v>
          </cell>
          <cell r="EW275">
            <v>0</v>
          </cell>
          <cell r="EX275">
            <v>0</v>
          </cell>
          <cell r="EY275">
            <v>0</v>
          </cell>
          <cell r="EZ275">
            <v>0.6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.4</v>
          </cell>
          <cell r="FQ275">
            <v>0</v>
          </cell>
          <cell r="FR275">
            <v>0</v>
          </cell>
          <cell r="FS275">
            <v>0</v>
          </cell>
          <cell r="FT275">
            <v>0.6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E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.4</v>
          </cell>
          <cell r="GK275">
            <v>0</v>
          </cell>
          <cell r="GL275">
            <v>0</v>
          </cell>
          <cell r="GM275">
            <v>0</v>
          </cell>
          <cell r="GN275">
            <v>0.6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.4</v>
          </cell>
          <cell r="HE275">
            <v>0</v>
          </cell>
          <cell r="HF275">
            <v>0</v>
          </cell>
          <cell r="HG275">
            <v>0</v>
          </cell>
          <cell r="HH275">
            <v>0.6</v>
          </cell>
          <cell r="HI275">
            <v>0</v>
          </cell>
          <cell r="HJ275">
            <v>0</v>
          </cell>
          <cell r="HK275">
            <v>0</v>
          </cell>
          <cell r="HL275">
            <v>0</v>
          </cell>
          <cell r="HM275">
            <v>0</v>
          </cell>
          <cell r="HN275">
            <v>0</v>
          </cell>
          <cell r="HO275">
            <v>0</v>
          </cell>
          <cell r="HP275">
            <v>0</v>
          </cell>
          <cell r="HQ275">
            <v>0</v>
          </cell>
          <cell r="HR275">
            <v>0</v>
          </cell>
          <cell r="HS275">
            <v>0</v>
          </cell>
          <cell r="HT275">
            <v>0</v>
          </cell>
          <cell r="HU275">
            <v>0</v>
          </cell>
          <cell r="HV275">
            <v>0</v>
          </cell>
          <cell r="HW275">
            <v>0</v>
          </cell>
          <cell r="HX275">
            <v>0.4</v>
          </cell>
          <cell r="HY275">
            <v>0</v>
          </cell>
          <cell r="HZ275">
            <v>0</v>
          </cell>
          <cell r="IA275">
            <v>0</v>
          </cell>
          <cell r="IB275">
            <v>0.6</v>
          </cell>
          <cell r="IC275">
            <v>0</v>
          </cell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0</v>
          </cell>
          <cell r="II275">
            <v>0</v>
          </cell>
          <cell r="IJ275">
            <v>0</v>
          </cell>
          <cell r="IK275">
            <v>0</v>
          </cell>
          <cell r="IL275">
            <v>0</v>
          </cell>
          <cell r="IM275">
            <v>0</v>
          </cell>
          <cell r="IN275">
            <v>0</v>
          </cell>
          <cell r="IO275">
            <v>0</v>
          </cell>
          <cell r="IP275">
            <v>0</v>
          </cell>
          <cell r="IQ275">
            <v>0</v>
          </cell>
          <cell r="IR275">
            <v>0.4</v>
          </cell>
          <cell r="IS275">
            <v>0</v>
          </cell>
          <cell r="IT275">
            <v>0</v>
          </cell>
          <cell r="IU275">
            <v>0</v>
          </cell>
          <cell r="IV275">
            <v>0.6</v>
          </cell>
          <cell r="IW275">
            <v>0</v>
          </cell>
          <cell r="IX275">
            <v>0</v>
          </cell>
          <cell r="IY275">
            <v>0</v>
          </cell>
          <cell r="IZ275">
            <v>0</v>
          </cell>
          <cell r="JA275">
            <v>0</v>
          </cell>
          <cell r="JB275">
            <v>0</v>
          </cell>
          <cell r="JC275">
            <v>0</v>
          </cell>
          <cell r="JD275">
            <v>0</v>
          </cell>
          <cell r="JE275">
            <v>0</v>
          </cell>
          <cell r="JF275">
            <v>0</v>
          </cell>
          <cell r="JG275">
            <v>0</v>
          </cell>
          <cell r="JH275">
            <v>0</v>
          </cell>
          <cell r="JI275">
            <v>0</v>
          </cell>
          <cell r="JJ275">
            <v>0</v>
          </cell>
          <cell r="JK275">
            <v>0</v>
          </cell>
          <cell r="JL275">
            <v>0.4</v>
          </cell>
          <cell r="JM275">
            <v>0</v>
          </cell>
          <cell r="JN275">
            <v>0</v>
          </cell>
          <cell r="JO275">
            <v>1</v>
          </cell>
          <cell r="JP275">
            <v>0.6</v>
          </cell>
          <cell r="JQ275">
            <v>0</v>
          </cell>
          <cell r="JR275">
            <v>0</v>
          </cell>
          <cell r="JS275">
            <v>0</v>
          </cell>
          <cell r="JT275">
            <v>0</v>
          </cell>
          <cell r="JU275">
            <v>0</v>
          </cell>
          <cell r="JV275">
            <v>0</v>
          </cell>
          <cell r="JW275">
            <v>0</v>
          </cell>
          <cell r="JX275">
            <v>0</v>
          </cell>
          <cell r="JY275">
            <v>0</v>
          </cell>
          <cell r="JZ275">
            <v>0</v>
          </cell>
          <cell r="KA275">
            <v>0</v>
          </cell>
          <cell r="KB275">
            <v>0</v>
          </cell>
          <cell r="KC275">
            <v>0</v>
          </cell>
          <cell r="KD275">
            <v>0</v>
          </cell>
          <cell r="KE275">
            <v>0</v>
          </cell>
          <cell r="KF275">
            <v>0.4</v>
          </cell>
          <cell r="KG275">
            <v>0</v>
          </cell>
          <cell r="KH275">
            <v>0</v>
          </cell>
          <cell r="KI275">
            <v>0</v>
          </cell>
          <cell r="KJ275">
            <v>0.6</v>
          </cell>
          <cell r="KK275">
            <v>0</v>
          </cell>
          <cell r="KL275">
            <v>0</v>
          </cell>
          <cell r="KM275">
            <v>0</v>
          </cell>
          <cell r="KN275">
            <v>0</v>
          </cell>
          <cell r="KO275">
            <v>0</v>
          </cell>
          <cell r="KP275">
            <v>0</v>
          </cell>
          <cell r="KQ275">
            <v>0</v>
          </cell>
          <cell r="KR275">
            <v>0</v>
          </cell>
          <cell r="KS275">
            <v>0</v>
          </cell>
          <cell r="KT275">
            <v>0</v>
          </cell>
          <cell r="KU275">
            <v>0</v>
          </cell>
          <cell r="KV275">
            <v>0</v>
          </cell>
          <cell r="KW275">
            <v>0</v>
          </cell>
          <cell r="KX275">
            <v>0</v>
          </cell>
          <cell r="KY275">
            <v>0</v>
          </cell>
          <cell r="KZ275">
            <v>0.4</v>
          </cell>
          <cell r="LA275">
            <v>0</v>
          </cell>
          <cell r="LB275">
            <v>0</v>
          </cell>
          <cell r="LC275">
            <v>0</v>
          </cell>
          <cell r="LD275">
            <v>0.6</v>
          </cell>
          <cell r="LE275">
            <v>0</v>
          </cell>
          <cell r="LF275">
            <v>0</v>
          </cell>
          <cell r="LG275">
            <v>0</v>
          </cell>
          <cell r="LH275">
            <v>0</v>
          </cell>
          <cell r="LI275">
            <v>0</v>
          </cell>
          <cell r="LJ275">
            <v>0</v>
          </cell>
          <cell r="LK275">
            <v>0</v>
          </cell>
          <cell r="LL275">
            <v>0</v>
          </cell>
          <cell r="LM275">
            <v>0</v>
          </cell>
          <cell r="LN275">
            <v>0</v>
          </cell>
          <cell r="LO275">
            <v>0</v>
          </cell>
          <cell r="LP275">
            <v>0</v>
          </cell>
          <cell r="LQ275">
            <v>0</v>
          </cell>
          <cell r="LR275">
            <v>0</v>
          </cell>
          <cell r="LS275">
            <v>0</v>
          </cell>
          <cell r="LT275">
            <v>0.4</v>
          </cell>
          <cell r="LU275">
            <v>0</v>
          </cell>
          <cell r="LV275">
            <v>0</v>
          </cell>
          <cell r="LW275">
            <v>0</v>
          </cell>
          <cell r="LX275">
            <v>0.6</v>
          </cell>
          <cell r="LY275">
            <v>0</v>
          </cell>
          <cell r="LZ275">
            <v>0</v>
          </cell>
          <cell r="MA275">
            <v>0</v>
          </cell>
          <cell r="MB275">
            <v>0</v>
          </cell>
          <cell r="MC275">
            <v>0</v>
          </cell>
          <cell r="MD275">
            <v>0</v>
          </cell>
          <cell r="ME275">
            <v>0</v>
          </cell>
          <cell r="MF275">
            <v>0</v>
          </cell>
          <cell r="MG275">
            <v>0</v>
          </cell>
          <cell r="MH275">
            <v>0</v>
          </cell>
          <cell r="MI275">
            <v>0</v>
          </cell>
        </row>
        <row r="276">
          <cell r="H276">
            <v>0.6</v>
          </cell>
          <cell r="I276">
            <v>0.6</v>
          </cell>
          <cell r="J276">
            <v>0.2</v>
          </cell>
          <cell r="K276">
            <v>0.4</v>
          </cell>
          <cell r="L276">
            <v>0.8</v>
          </cell>
          <cell r="M276">
            <v>0.4</v>
          </cell>
          <cell r="N276">
            <v>0.6</v>
          </cell>
          <cell r="O276">
            <v>0.6</v>
          </cell>
          <cell r="P276">
            <v>0.8</v>
          </cell>
          <cell r="Q276">
            <v>0.4</v>
          </cell>
          <cell r="R276">
            <v>0</v>
          </cell>
          <cell r="S276">
            <v>0.4</v>
          </cell>
          <cell r="T276">
            <v>0</v>
          </cell>
          <cell r="U276">
            <v>0.4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.6</v>
          </cell>
          <cell r="AC276">
            <v>0.6</v>
          </cell>
          <cell r="AD276">
            <v>0.2</v>
          </cell>
          <cell r="AE276">
            <v>0.4</v>
          </cell>
          <cell r="AF276">
            <v>0.8</v>
          </cell>
          <cell r="AG276">
            <v>0.4</v>
          </cell>
          <cell r="AH276">
            <v>0.6</v>
          </cell>
          <cell r="AI276">
            <v>0.6</v>
          </cell>
          <cell r="AJ276">
            <v>0.8</v>
          </cell>
          <cell r="AK276">
            <v>0.4</v>
          </cell>
          <cell r="AL276">
            <v>0</v>
          </cell>
          <cell r="AM276">
            <v>0.4</v>
          </cell>
          <cell r="AN276">
            <v>0</v>
          </cell>
          <cell r="AO276">
            <v>0.4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.6</v>
          </cell>
          <cell r="AW276">
            <v>0.6</v>
          </cell>
          <cell r="AX276">
            <v>0.2</v>
          </cell>
          <cell r="AY276">
            <v>0.4</v>
          </cell>
          <cell r="AZ276">
            <v>0.8</v>
          </cell>
          <cell r="BA276">
            <v>0.4</v>
          </cell>
          <cell r="BB276">
            <v>0.6</v>
          </cell>
          <cell r="BC276">
            <v>0.6</v>
          </cell>
          <cell r="BD276">
            <v>0.8</v>
          </cell>
          <cell r="BE276">
            <v>0.4</v>
          </cell>
          <cell r="BF276">
            <v>0</v>
          </cell>
          <cell r="BG276">
            <v>0.4</v>
          </cell>
          <cell r="BH276">
            <v>0</v>
          </cell>
          <cell r="BI276">
            <v>0.4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.6</v>
          </cell>
          <cell r="BQ276">
            <v>0.6</v>
          </cell>
          <cell r="BR276">
            <v>0.2</v>
          </cell>
          <cell r="BS276">
            <v>0.4</v>
          </cell>
          <cell r="BT276">
            <v>0.8</v>
          </cell>
          <cell r="BU276">
            <v>0.4</v>
          </cell>
          <cell r="BV276">
            <v>0.6</v>
          </cell>
          <cell r="BW276">
            <v>0.6</v>
          </cell>
          <cell r="BX276">
            <v>0.8</v>
          </cell>
          <cell r="BY276">
            <v>0.4</v>
          </cell>
          <cell r="BZ276">
            <v>0</v>
          </cell>
          <cell r="CA276">
            <v>0.4</v>
          </cell>
          <cell r="CB276">
            <v>0</v>
          </cell>
          <cell r="CC276">
            <v>0.4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.6</v>
          </cell>
          <cell r="CK276">
            <v>0.6</v>
          </cell>
          <cell r="CL276">
            <v>0.2</v>
          </cell>
          <cell r="CM276">
            <v>0.4</v>
          </cell>
          <cell r="CN276">
            <v>0.8</v>
          </cell>
          <cell r="CO276">
            <v>0.4</v>
          </cell>
          <cell r="CP276">
            <v>0.6</v>
          </cell>
          <cell r="CQ276">
            <v>0.6</v>
          </cell>
          <cell r="CR276">
            <v>0.8</v>
          </cell>
          <cell r="CS276">
            <v>0.4</v>
          </cell>
          <cell r="CT276">
            <v>0</v>
          </cell>
          <cell r="CU276">
            <v>0.4</v>
          </cell>
          <cell r="CV276">
            <v>0</v>
          </cell>
          <cell r="CW276">
            <v>0.4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.6</v>
          </cell>
          <cell r="DE276">
            <v>0.6</v>
          </cell>
          <cell r="DF276">
            <v>0.2</v>
          </cell>
          <cell r="DG276">
            <v>0.4</v>
          </cell>
          <cell r="DH276">
            <v>0.8</v>
          </cell>
          <cell r="DI276">
            <v>0.4</v>
          </cell>
          <cell r="DJ276">
            <v>0.6</v>
          </cell>
          <cell r="DK276">
            <v>0.6</v>
          </cell>
          <cell r="DL276">
            <v>0.8</v>
          </cell>
          <cell r="DM276">
            <v>0.4</v>
          </cell>
          <cell r="DN276">
            <v>0</v>
          </cell>
          <cell r="DO276">
            <v>0.4</v>
          </cell>
          <cell r="DP276">
            <v>0</v>
          </cell>
          <cell r="DQ276">
            <v>0.4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.6</v>
          </cell>
          <cell r="DY276">
            <v>0.6</v>
          </cell>
          <cell r="DZ276">
            <v>0.2</v>
          </cell>
          <cell r="EA276">
            <v>0.4</v>
          </cell>
          <cell r="EB276">
            <v>0.8</v>
          </cell>
          <cell r="EC276">
            <v>0.4</v>
          </cell>
          <cell r="ED276">
            <v>0.6</v>
          </cell>
          <cell r="EE276">
            <v>0.6</v>
          </cell>
          <cell r="EF276">
            <v>0.8</v>
          </cell>
          <cell r="EG276">
            <v>0.4</v>
          </cell>
          <cell r="EH276">
            <v>0</v>
          </cell>
          <cell r="EI276">
            <v>0.4</v>
          </cell>
          <cell r="EJ276">
            <v>0</v>
          </cell>
          <cell r="EK276">
            <v>0.4</v>
          </cell>
          <cell r="EL276">
            <v>0</v>
          </cell>
          <cell r="EM276">
            <v>0</v>
          </cell>
          <cell r="EN276">
            <v>0</v>
          </cell>
          <cell r="EO276">
            <v>0</v>
          </cell>
          <cell r="EP276">
            <v>0</v>
          </cell>
          <cell r="EQ276">
            <v>0</v>
          </cell>
          <cell r="ER276">
            <v>0.6</v>
          </cell>
          <cell r="ES276">
            <v>0.6</v>
          </cell>
          <cell r="ET276">
            <v>0.2</v>
          </cell>
          <cell r="EU276">
            <v>0.4</v>
          </cell>
          <cell r="EV276">
            <v>0.8</v>
          </cell>
          <cell r="EW276">
            <v>0.4</v>
          </cell>
          <cell r="EX276">
            <v>0.6</v>
          </cell>
          <cell r="EY276">
            <v>0.6</v>
          </cell>
          <cell r="EZ276">
            <v>0.8</v>
          </cell>
          <cell r="FA276">
            <v>0.4</v>
          </cell>
          <cell r="FB276">
            <v>0</v>
          </cell>
          <cell r="FC276">
            <v>0.4</v>
          </cell>
          <cell r="FD276">
            <v>0</v>
          </cell>
          <cell r="FE276">
            <v>0.4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.6</v>
          </cell>
          <cell r="FM276">
            <v>0.6</v>
          </cell>
          <cell r="FN276">
            <v>0.2</v>
          </cell>
          <cell r="FO276">
            <v>0.4</v>
          </cell>
          <cell r="FP276">
            <v>0.8</v>
          </cell>
          <cell r="FQ276">
            <v>0.4</v>
          </cell>
          <cell r="FR276">
            <v>0.6</v>
          </cell>
          <cell r="FS276">
            <v>0.6</v>
          </cell>
          <cell r="FT276">
            <v>0.8</v>
          </cell>
          <cell r="FU276">
            <v>0.4</v>
          </cell>
          <cell r="FV276">
            <v>0</v>
          </cell>
          <cell r="FW276">
            <v>0.4</v>
          </cell>
          <cell r="FX276">
            <v>0</v>
          </cell>
          <cell r="FY276">
            <v>0.4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E276">
            <v>0</v>
          </cell>
          <cell r="GF276">
            <v>0.6</v>
          </cell>
          <cell r="GG276">
            <v>0.6</v>
          </cell>
          <cell r="GH276">
            <v>0.2</v>
          </cell>
          <cell r="GI276">
            <v>0.4</v>
          </cell>
          <cell r="GJ276">
            <v>0.8</v>
          </cell>
          <cell r="GK276">
            <v>0.4</v>
          </cell>
          <cell r="GL276">
            <v>0.6</v>
          </cell>
          <cell r="GM276">
            <v>0.6</v>
          </cell>
          <cell r="GN276">
            <v>0.8</v>
          </cell>
          <cell r="GO276">
            <v>0.4</v>
          </cell>
          <cell r="GP276">
            <v>0</v>
          </cell>
          <cell r="GQ276">
            <v>0.4</v>
          </cell>
          <cell r="GR276">
            <v>0</v>
          </cell>
          <cell r="GS276">
            <v>0.4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.6</v>
          </cell>
          <cell r="HA276">
            <v>0.6</v>
          </cell>
          <cell r="HB276">
            <v>0.2</v>
          </cell>
          <cell r="HC276">
            <v>0.4</v>
          </cell>
          <cell r="HD276">
            <v>0.8</v>
          </cell>
          <cell r="HE276">
            <v>0.4</v>
          </cell>
          <cell r="HF276">
            <v>0.6</v>
          </cell>
          <cell r="HG276">
            <v>0.6</v>
          </cell>
          <cell r="HH276">
            <v>0.8</v>
          </cell>
          <cell r="HI276">
            <v>0.4</v>
          </cell>
          <cell r="HJ276">
            <v>0</v>
          </cell>
          <cell r="HK276">
            <v>0.4</v>
          </cell>
          <cell r="HL276">
            <v>0</v>
          </cell>
          <cell r="HM276">
            <v>0.4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.6</v>
          </cell>
          <cell r="HU276">
            <v>0.6</v>
          </cell>
          <cell r="HV276">
            <v>0.2</v>
          </cell>
          <cell r="HW276">
            <v>0.4</v>
          </cell>
          <cell r="HX276">
            <v>0.8</v>
          </cell>
          <cell r="HY276">
            <v>0.4</v>
          </cell>
          <cell r="HZ276">
            <v>0.6</v>
          </cell>
          <cell r="IA276">
            <v>0.6</v>
          </cell>
          <cell r="IB276">
            <v>0.8</v>
          </cell>
          <cell r="IC276">
            <v>0.4</v>
          </cell>
          <cell r="ID276">
            <v>0</v>
          </cell>
          <cell r="IE276">
            <v>0.4</v>
          </cell>
          <cell r="IF276">
            <v>0</v>
          </cell>
          <cell r="IG276">
            <v>0.4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M276">
            <v>0</v>
          </cell>
          <cell r="IN276">
            <v>0.6</v>
          </cell>
          <cell r="IO276">
            <v>0.6</v>
          </cell>
          <cell r="IP276">
            <v>0.2</v>
          </cell>
          <cell r="IQ276">
            <v>0.4</v>
          </cell>
          <cell r="IR276">
            <v>0.8</v>
          </cell>
          <cell r="IS276">
            <v>0.4</v>
          </cell>
          <cell r="IT276">
            <v>0.6</v>
          </cell>
          <cell r="IU276">
            <v>0.6</v>
          </cell>
          <cell r="IV276">
            <v>0.8</v>
          </cell>
          <cell r="IW276">
            <v>0.4</v>
          </cell>
          <cell r="IX276">
            <v>0</v>
          </cell>
          <cell r="IY276">
            <v>0.4</v>
          </cell>
          <cell r="IZ276">
            <v>0</v>
          </cell>
          <cell r="JA276">
            <v>0.4</v>
          </cell>
          <cell r="JB276">
            <v>0</v>
          </cell>
          <cell r="JC276">
            <v>0</v>
          </cell>
          <cell r="JD276">
            <v>0</v>
          </cell>
          <cell r="JE276">
            <v>0</v>
          </cell>
          <cell r="JF276">
            <v>0</v>
          </cell>
          <cell r="JG276">
            <v>0</v>
          </cell>
          <cell r="JH276">
            <v>0.8</v>
          </cell>
          <cell r="JI276">
            <v>0.8</v>
          </cell>
          <cell r="JJ276">
            <v>0.4</v>
          </cell>
          <cell r="JK276">
            <v>0.6</v>
          </cell>
          <cell r="JL276">
            <v>1</v>
          </cell>
          <cell r="JM276">
            <v>0.6</v>
          </cell>
          <cell r="JN276">
            <v>0.6</v>
          </cell>
          <cell r="JO276">
            <v>0.6</v>
          </cell>
          <cell r="JP276">
            <v>1</v>
          </cell>
          <cell r="JQ276">
            <v>0.6</v>
          </cell>
          <cell r="JR276">
            <v>0</v>
          </cell>
          <cell r="JS276">
            <v>0.6</v>
          </cell>
          <cell r="JT276">
            <v>0</v>
          </cell>
          <cell r="JU276">
            <v>0.6</v>
          </cell>
          <cell r="JV276">
            <v>0</v>
          </cell>
          <cell r="JW276">
            <v>0</v>
          </cell>
          <cell r="JX276">
            <v>0</v>
          </cell>
          <cell r="JY276">
            <v>0.2</v>
          </cell>
          <cell r="JZ276">
            <v>0</v>
          </cell>
          <cell r="KA276">
            <v>0.2</v>
          </cell>
          <cell r="KB276">
            <v>0.6</v>
          </cell>
          <cell r="KC276">
            <v>0.6</v>
          </cell>
          <cell r="KD276">
            <v>0.2</v>
          </cell>
          <cell r="KE276">
            <v>0.4</v>
          </cell>
          <cell r="KF276">
            <v>0.8</v>
          </cell>
          <cell r="KG276">
            <v>0.4</v>
          </cell>
          <cell r="KH276">
            <v>0.6</v>
          </cell>
          <cell r="KI276">
            <v>0.6</v>
          </cell>
          <cell r="KJ276">
            <v>0.8</v>
          </cell>
          <cell r="KK276">
            <v>0.4</v>
          </cell>
          <cell r="KL276">
            <v>0</v>
          </cell>
          <cell r="KM276">
            <v>0.4</v>
          </cell>
          <cell r="KN276">
            <v>0</v>
          </cell>
          <cell r="KO276">
            <v>0.4</v>
          </cell>
          <cell r="KP276">
            <v>0</v>
          </cell>
          <cell r="KQ276">
            <v>0</v>
          </cell>
          <cell r="KR276">
            <v>0</v>
          </cell>
          <cell r="KS276">
            <v>0</v>
          </cell>
          <cell r="KT276">
            <v>0</v>
          </cell>
          <cell r="KU276">
            <v>0</v>
          </cell>
          <cell r="KV276">
            <v>0.6</v>
          </cell>
          <cell r="KW276">
            <v>0.6</v>
          </cell>
          <cell r="KX276">
            <v>0.2</v>
          </cell>
          <cell r="KY276">
            <v>0.4</v>
          </cell>
          <cell r="KZ276">
            <v>0.8</v>
          </cell>
          <cell r="LA276">
            <v>0.4</v>
          </cell>
          <cell r="LB276">
            <v>0.6</v>
          </cell>
          <cell r="LC276">
            <v>0.6</v>
          </cell>
          <cell r="LD276">
            <v>0.8</v>
          </cell>
          <cell r="LE276">
            <v>0.4</v>
          </cell>
          <cell r="LF276">
            <v>0</v>
          </cell>
          <cell r="LG276">
            <v>0.4</v>
          </cell>
          <cell r="LH276">
            <v>0</v>
          </cell>
          <cell r="LI276">
            <v>0.4</v>
          </cell>
          <cell r="LJ276">
            <v>0</v>
          </cell>
          <cell r="LK276">
            <v>0</v>
          </cell>
          <cell r="LL276">
            <v>0</v>
          </cell>
          <cell r="LM276">
            <v>0</v>
          </cell>
          <cell r="LN276">
            <v>0</v>
          </cell>
          <cell r="LO276">
            <v>0</v>
          </cell>
          <cell r="LP276">
            <v>0.6</v>
          </cell>
          <cell r="LQ276">
            <v>0.6</v>
          </cell>
          <cell r="LR276">
            <v>0.2</v>
          </cell>
          <cell r="LS276">
            <v>0.4</v>
          </cell>
          <cell r="LT276">
            <v>0.8</v>
          </cell>
          <cell r="LU276">
            <v>0.4</v>
          </cell>
          <cell r="LV276">
            <v>0.6</v>
          </cell>
          <cell r="LW276">
            <v>0.6</v>
          </cell>
          <cell r="LX276">
            <v>0.8</v>
          </cell>
          <cell r="LY276">
            <v>0.4</v>
          </cell>
          <cell r="LZ276">
            <v>0</v>
          </cell>
          <cell r="MA276">
            <v>0.4</v>
          </cell>
          <cell r="MB276">
            <v>0</v>
          </cell>
          <cell r="MC276">
            <v>0.4</v>
          </cell>
          <cell r="MD276">
            <v>0</v>
          </cell>
          <cell r="ME276">
            <v>0</v>
          </cell>
          <cell r="MF276">
            <v>0</v>
          </cell>
          <cell r="MG276">
            <v>0</v>
          </cell>
          <cell r="MH276">
            <v>0</v>
          </cell>
          <cell r="MI276">
            <v>0</v>
          </cell>
        </row>
        <row r="277">
          <cell r="H277">
            <v>0.25</v>
          </cell>
          <cell r="I277">
            <v>0.25</v>
          </cell>
          <cell r="J277">
            <v>0.25</v>
          </cell>
          <cell r="K277">
            <v>0.4</v>
          </cell>
          <cell r="L277">
            <v>0.4</v>
          </cell>
          <cell r="M277">
            <v>0.25</v>
          </cell>
          <cell r="N277">
            <v>0</v>
          </cell>
          <cell r="O277">
            <v>0</v>
          </cell>
          <cell r="P277">
            <v>0.4</v>
          </cell>
          <cell r="Q277">
            <v>0.8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.25</v>
          </cell>
          <cell r="AC277">
            <v>0.25</v>
          </cell>
          <cell r="AD277">
            <v>0.25</v>
          </cell>
          <cell r="AE277">
            <v>0.4</v>
          </cell>
          <cell r="AF277">
            <v>0.4</v>
          </cell>
          <cell r="AG277">
            <v>0.25</v>
          </cell>
          <cell r="AH277">
            <v>0</v>
          </cell>
          <cell r="AI277">
            <v>0</v>
          </cell>
          <cell r="AJ277">
            <v>0.4</v>
          </cell>
          <cell r="AK277">
            <v>0.8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.25</v>
          </cell>
          <cell r="AW277">
            <v>0.25</v>
          </cell>
          <cell r="AX277">
            <v>0.25</v>
          </cell>
          <cell r="AY277">
            <v>0.4</v>
          </cell>
          <cell r="AZ277">
            <v>0.4</v>
          </cell>
          <cell r="BA277">
            <v>0.25</v>
          </cell>
          <cell r="BB277">
            <v>0</v>
          </cell>
          <cell r="BC277">
            <v>0</v>
          </cell>
          <cell r="BD277">
            <v>0.4</v>
          </cell>
          <cell r="BE277">
            <v>0.8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.25</v>
          </cell>
          <cell r="BQ277">
            <v>0.25</v>
          </cell>
          <cell r="BR277">
            <v>0.25</v>
          </cell>
          <cell r="BS277">
            <v>0.4</v>
          </cell>
          <cell r="BT277">
            <v>0.4</v>
          </cell>
          <cell r="BU277">
            <v>0.25</v>
          </cell>
          <cell r="BV277">
            <v>0</v>
          </cell>
          <cell r="BW277">
            <v>0</v>
          </cell>
          <cell r="BX277">
            <v>0.4</v>
          </cell>
          <cell r="BY277">
            <v>0.8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.25</v>
          </cell>
          <cell r="CK277">
            <v>0.25</v>
          </cell>
          <cell r="CL277">
            <v>0.25</v>
          </cell>
          <cell r="CM277">
            <v>0.4</v>
          </cell>
          <cell r="CN277">
            <v>0.4</v>
          </cell>
          <cell r="CO277">
            <v>0.25</v>
          </cell>
          <cell r="CP277">
            <v>0</v>
          </cell>
          <cell r="CQ277">
            <v>0</v>
          </cell>
          <cell r="CR277">
            <v>0.4</v>
          </cell>
          <cell r="CS277">
            <v>0.8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.25</v>
          </cell>
          <cell r="DE277">
            <v>0.25</v>
          </cell>
          <cell r="DF277">
            <v>0.25</v>
          </cell>
          <cell r="DG277">
            <v>0.4</v>
          </cell>
          <cell r="DH277">
            <v>0.4</v>
          </cell>
          <cell r="DI277">
            <v>0.25</v>
          </cell>
          <cell r="DJ277">
            <v>0</v>
          </cell>
          <cell r="DK277">
            <v>0</v>
          </cell>
          <cell r="DL277">
            <v>0.4</v>
          </cell>
          <cell r="DM277">
            <v>0.8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.25</v>
          </cell>
          <cell r="DY277">
            <v>0.25</v>
          </cell>
          <cell r="DZ277">
            <v>0.25</v>
          </cell>
          <cell r="EA277">
            <v>0.4</v>
          </cell>
          <cell r="EB277">
            <v>0.4</v>
          </cell>
          <cell r="EC277">
            <v>0.25</v>
          </cell>
          <cell r="ED277">
            <v>0</v>
          </cell>
          <cell r="EE277">
            <v>0</v>
          </cell>
          <cell r="EF277">
            <v>0.4</v>
          </cell>
          <cell r="EG277">
            <v>0.8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.25</v>
          </cell>
          <cell r="ES277">
            <v>0.25</v>
          </cell>
          <cell r="ET277">
            <v>0.25</v>
          </cell>
          <cell r="EU277">
            <v>0.4</v>
          </cell>
          <cell r="EV277">
            <v>0.4</v>
          </cell>
          <cell r="EW277">
            <v>0.25</v>
          </cell>
          <cell r="EX277">
            <v>0</v>
          </cell>
          <cell r="EY277">
            <v>0</v>
          </cell>
          <cell r="EZ277">
            <v>0.4</v>
          </cell>
          <cell r="FA277">
            <v>0.8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.25</v>
          </cell>
          <cell r="FM277">
            <v>0.25</v>
          </cell>
          <cell r="FN277">
            <v>0.25</v>
          </cell>
          <cell r="FO277">
            <v>0.4</v>
          </cell>
          <cell r="FP277">
            <v>0.4</v>
          </cell>
          <cell r="FQ277">
            <v>0.25</v>
          </cell>
          <cell r="FR277">
            <v>0</v>
          </cell>
          <cell r="FS277">
            <v>0</v>
          </cell>
          <cell r="FT277">
            <v>0.4</v>
          </cell>
          <cell r="FU277">
            <v>0.8</v>
          </cell>
          <cell r="FV277">
            <v>0</v>
          </cell>
          <cell r="FW277">
            <v>0</v>
          </cell>
          <cell r="FX277">
            <v>0</v>
          </cell>
          <cell r="FY277">
            <v>0</v>
          </cell>
          <cell r="FZ277">
            <v>0</v>
          </cell>
          <cell r="GA277">
            <v>0</v>
          </cell>
          <cell r="GB277">
            <v>0</v>
          </cell>
          <cell r="GC277">
            <v>0</v>
          </cell>
          <cell r="GD277">
            <v>0</v>
          </cell>
          <cell r="GE277">
            <v>0</v>
          </cell>
          <cell r="GF277">
            <v>0.25</v>
          </cell>
          <cell r="GG277">
            <v>0.25</v>
          </cell>
          <cell r="GH277">
            <v>0.25</v>
          </cell>
          <cell r="GI277">
            <v>0.4</v>
          </cell>
          <cell r="GJ277">
            <v>0.4</v>
          </cell>
          <cell r="GK277">
            <v>0.25</v>
          </cell>
          <cell r="GL277">
            <v>0</v>
          </cell>
          <cell r="GM277">
            <v>0</v>
          </cell>
          <cell r="GN277">
            <v>0.4</v>
          </cell>
          <cell r="GO277">
            <v>0.8</v>
          </cell>
          <cell r="GP277">
            <v>0</v>
          </cell>
          <cell r="GQ277">
            <v>0</v>
          </cell>
          <cell r="GR277">
            <v>0</v>
          </cell>
          <cell r="GS277">
            <v>0</v>
          </cell>
          <cell r="GT277">
            <v>0</v>
          </cell>
          <cell r="GU277">
            <v>0</v>
          </cell>
          <cell r="GV277">
            <v>0</v>
          </cell>
          <cell r="GW277">
            <v>0</v>
          </cell>
          <cell r="GX277">
            <v>0</v>
          </cell>
          <cell r="GY277">
            <v>0</v>
          </cell>
          <cell r="GZ277">
            <v>0.25</v>
          </cell>
          <cell r="HA277">
            <v>0.25</v>
          </cell>
          <cell r="HB277">
            <v>0.25</v>
          </cell>
          <cell r="HC277">
            <v>0.4</v>
          </cell>
          <cell r="HD277">
            <v>0.4</v>
          </cell>
          <cell r="HE277">
            <v>0.25</v>
          </cell>
          <cell r="HF277">
            <v>0</v>
          </cell>
          <cell r="HG277">
            <v>0</v>
          </cell>
          <cell r="HH277">
            <v>0.4</v>
          </cell>
          <cell r="HI277">
            <v>0.8</v>
          </cell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0</v>
          </cell>
          <cell r="HT277">
            <v>0.25</v>
          </cell>
          <cell r="HU277">
            <v>0.25</v>
          </cell>
          <cell r="HV277">
            <v>0.25</v>
          </cell>
          <cell r="HW277">
            <v>0.4</v>
          </cell>
          <cell r="HX277">
            <v>0.4</v>
          </cell>
          <cell r="HY277">
            <v>0.25</v>
          </cell>
          <cell r="HZ277">
            <v>0</v>
          </cell>
          <cell r="IA277">
            <v>0</v>
          </cell>
          <cell r="IB277">
            <v>0.4</v>
          </cell>
          <cell r="IC277">
            <v>0.8</v>
          </cell>
          <cell r="ID277">
            <v>0</v>
          </cell>
          <cell r="IE277">
            <v>0</v>
          </cell>
          <cell r="IF277">
            <v>0</v>
          </cell>
          <cell r="IG277">
            <v>0</v>
          </cell>
          <cell r="IH277">
            <v>0</v>
          </cell>
          <cell r="II277">
            <v>0</v>
          </cell>
          <cell r="IJ277">
            <v>0</v>
          </cell>
          <cell r="IK277">
            <v>0</v>
          </cell>
          <cell r="IL277">
            <v>0</v>
          </cell>
          <cell r="IM277">
            <v>0</v>
          </cell>
          <cell r="IN277">
            <v>0.25</v>
          </cell>
          <cell r="IO277">
            <v>0.25</v>
          </cell>
          <cell r="IP277">
            <v>0.25</v>
          </cell>
          <cell r="IQ277">
            <v>0.4</v>
          </cell>
          <cell r="IR277">
            <v>0.4</v>
          </cell>
          <cell r="IS277">
            <v>0.25</v>
          </cell>
          <cell r="IT277">
            <v>0</v>
          </cell>
          <cell r="IU277">
            <v>0</v>
          </cell>
          <cell r="IV277">
            <v>0.4</v>
          </cell>
          <cell r="IW277">
            <v>0.8</v>
          </cell>
          <cell r="IX277">
            <v>0</v>
          </cell>
          <cell r="IY277">
            <v>0</v>
          </cell>
          <cell r="IZ277">
            <v>0</v>
          </cell>
          <cell r="JA277">
            <v>0</v>
          </cell>
          <cell r="JB277">
            <v>0</v>
          </cell>
          <cell r="JC277">
            <v>0</v>
          </cell>
          <cell r="JD277">
            <v>0</v>
          </cell>
          <cell r="JE277">
            <v>0</v>
          </cell>
          <cell r="JF277">
            <v>0</v>
          </cell>
          <cell r="JG277">
            <v>0</v>
          </cell>
          <cell r="JH277">
            <v>0.25</v>
          </cell>
          <cell r="JI277">
            <v>0.25</v>
          </cell>
          <cell r="JJ277">
            <v>0.25</v>
          </cell>
          <cell r="JK277">
            <v>0.6</v>
          </cell>
          <cell r="JL277">
            <v>0.6</v>
          </cell>
          <cell r="JM277">
            <v>0.25</v>
          </cell>
          <cell r="JN277">
            <v>0</v>
          </cell>
          <cell r="JO277">
            <v>0</v>
          </cell>
          <cell r="JP277">
            <v>0.6</v>
          </cell>
          <cell r="JQ277">
            <v>1</v>
          </cell>
          <cell r="JR277">
            <v>0</v>
          </cell>
          <cell r="JS277">
            <v>0</v>
          </cell>
          <cell r="JT277">
            <v>0</v>
          </cell>
          <cell r="JU277">
            <v>0</v>
          </cell>
          <cell r="JV277">
            <v>0</v>
          </cell>
          <cell r="JW277">
            <v>0</v>
          </cell>
          <cell r="JX277">
            <v>0</v>
          </cell>
          <cell r="JY277">
            <v>0.2</v>
          </cell>
          <cell r="JZ277">
            <v>0</v>
          </cell>
          <cell r="KA277">
            <v>0.2</v>
          </cell>
          <cell r="KB277">
            <v>0.25</v>
          </cell>
          <cell r="KC277">
            <v>0.25</v>
          </cell>
          <cell r="KD277">
            <v>0.25</v>
          </cell>
          <cell r="KE277">
            <v>0.4</v>
          </cell>
          <cell r="KF277">
            <v>0.4</v>
          </cell>
          <cell r="KG277">
            <v>0.25</v>
          </cell>
          <cell r="KH277">
            <v>0</v>
          </cell>
          <cell r="KI277">
            <v>0</v>
          </cell>
          <cell r="KJ277">
            <v>0.4</v>
          </cell>
          <cell r="KK277">
            <v>0.8</v>
          </cell>
          <cell r="KL277">
            <v>0</v>
          </cell>
          <cell r="KM277">
            <v>0</v>
          </cell>
          <cell r="KN277">
            <v>0</v>
          </cell>
          <cell r="KO277">
            <v>0</v>
          </cell>
          <cell r="KP277">
            <v>0</v>
          </cell>
          <cell r="KQ277">
            <v>0</v>
          </cell>
          <cell r="KR277">
            <v>0</v>
          </cell>
          <cell r="KS277">
            <v>0</v>
          </cell>
          <cell r="KT277">
            <v>0</v>
          </cell>
          <cell r="KU277">
            <v>0</v>
          </cell>
          <cell r="KV277">
            <v>0.25</v>
          </cell>
          <cell r="KW277">
            <v>0.25</v>
          </cell>
          <cell r="KX277">
            <v>0.25</v>
          </cell>
          <cell r="KY277">
            <v>0.4</v>
          </cell>
          <cell r="KZ277">
            <v>0.4</v>
          </cell>
          <cell r="LA277">
            <v>0.25</v>
          </cell>
          <cell r="LB277">
            <v>0</v>
          </cell>
          <cell r="LC277">
            <v>0</v>
          </cell>
          <cell r="LD277">
            <v>0.4</v>
          </cell>
          <cell r="LE277">
            <v>0.8</v>
          </cell>
          <cell r="LF277">
            <v>0</v>
          </cell>
          <cell r="LG277">
            <v>0</v>
          </cell>
          <cell r="LH277">
            <v>0</v>
          </cell>
          <cell r="LI277">
            <v>0</v>
          </cell>
          <cell r="LJ277">
            <v>0</v>
          </cell>
          <cell r="LK277">
            <v>0</v>
          </cell>
          <cell r="LL277">
            <v>0</v>
          </cell>
          <cell r="LM277">
            <v>0</v>
          </cell>
          <cell r="LN277">
            <v>0</v>
          </cell>
          <cell r="LO277">
            <v>0</v>
          </cell>
          <cell r="LP277">
            <v>0.25</v>
          </cell>
          <cell r="LQ277">
            <v>0.25</v>
          </cell>
          <cell r="LR277">
            <v>0.25</v>
          </cell>
          <cell r="LS277">
            <v>0.4</v>
          </cell>
          <cell r="LT277">
            <v>0.4</v>
          </cell>
          <cell r="LU277">
            <v>0.25</v>
          </cell>
          <cell r="LV277">
            <v>0</v>
          </cell>
          <cell r="LW277">
            <v>0</v>
          </cell>
          <cell r="LX277">
            <v>0.4</v>
          </cell>
          <cell r="LY277">
            <v>0.8</v>
          </cell>
          <cell r="LZ277">
            <v>0</v>
          </cell>
          <cell r="MA277">
            <v>0</v>
          </cell>
          <cell r="MB277">
            <v>0</v>
          </cell>
          <cell r="MC277">
            <v>0</v>
          </cell>
          <cell r="MD277">
            <v>0</v>
          </cell>
          <cell r="ME277">
            <v>0</v>
          </cell>
          <cell r="MF277">
            <v>0</v>
          </cell>
          <cell r="MG277">
            <v>0</v>
          </cell>
          <cell r="MH277">
            <v>0</v>
          </cell>
          <cell r="MI277">
            <v>0</v>
          </cell>
        </row>
        <row r="278"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.2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.2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.2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.2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.2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.2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.2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.2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.2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.2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.2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.2</v>
          </cell>
          <cell r="DW278">
            <v>0</v>
          </cell>
          <cell r="DX278">
            <v>0</v>
          </cell>
          <cell r="DY278">
            <v>0</v>
          </cell>
          <cell r="DZ278">
            <v>0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.2</v>
          </cell>
          <cell r="EK278">
            <v>0</v>
          </cell>
          <cell r="EL278">
            <v>0</v>
          </cell>
          <cell r="EM278">
            <v>0</v>
          </cell>
          <cell r="EN278">
            <v>0</v>
          </cell>
          <cell r="EO278">
            <v>0</v>
          </cell>
          <cell r="EP278">
            <v>0.2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C278">
            <v>0</v>
          </cell>
          <cell r="FD278">
            <v>0.2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.2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.2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.2</v>
          </cell>
          <cell r="GE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.2</v>
          </cell>
          <cell r="GS278">
            <v>0</v>
          </cell>
          <cell r="GT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.2</v>
          </cell>
          <cell r="GY278">
            <v>0</v>
          </cell>
          <cell r="GZ278">
            <v>0</v>
          </cell>
          <cell r="HA278">
            <v>0</v>
          </cell>
          <cell r="HB278">
            <v>0</v>
          </cell>
          <cell r="HC278">
            <v>0</v>
          </cell>
          <cell r="HD278">
            <v>0</v>
          </cell>
          <cell r="HE278">
            <v>0</v>
          </cell>
          <cell r="HF278">
            <v>0</v>
          </cell>
          <cell r="HG278">
            <v>0</v>
          </cell>
          <cell r="HH278">
            <v>0</v>
          </cell>
          <cell r="HI278">
            <v>0</v>
          </cell>
          <cell r="HJ278">
            <v>0</v>
          </cell>
          <cell r="HK278">
            <v>0</v>
          </cell>
          <cell r="HL278">
            <v>0.2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.2</v>
          </cell>
          <cell r="HS278">
            <v>0</v>
          </cell>
          <cell r="HT278">
            <v>0</v>
          </cell>
          <cell r="HU278">
            <v>0</v>
          </cell>
          <cell r="HV278">
            <v>0</v>
          </cell>
          <cell r="HW278">
            <v>0</v>
          </cell>
          <cell r="HX278">
            <v>0</v>
          </cell>
          <cell r="HY278">
            <v>0</v>
          </cell>
          <cell r="HZ278">
            <v>0</v>
          </cell>
          <cell r="IA278">
            <v>0</v>
          </cell>
          <cell r="IB278">
            <v>0</v>
          </cell>
          <cell r="IC278">
            <v>0</v>
          </cell>
          <cell r="ID278">
            <v>0</v>
          </cell>
          <cell r="IE278">
            <v>0</v>
          </cell>
          <cell r="IF278">
            <v>0.2</v>
          </cell>
          <cell r="IG278">
            <v>0</v>
          </cell>
          <cell r="IH278">
            <v>0</v>
          </cell>
          <cell r="II278">
            <v>0</v>
          </cell>
          <cell r="IJ278">
            <v>0</v>
          </cell>
          <cell r="IK278">
            <v>0</v>
          </cell>
          <cell r="IL278">
            <v>0.2</v>
          </cell>
          <cell r="IM278">
            <v>0</v>
          </cell>
          <cell r="IN278">
            <v>0</v>
          </cell>
          <cell r="IO278">
            <v>0</v>
          </cell>
          <cell r="IP278">
            <v>0</v>
          </cell>
          <cell r="IQ278">
            <v>0</v>
          </cell>
          <cell r="IR278">
            <v>0</v>
          </cell>
          <cell r="IS278">
            <v>0</v>
          </cell>
          <cell r="IT278">
            <v>0</v>
          </cell>
          <cell r="IU278">
            <v>0</v>
          </cell>
          <cell r="IV278">
            <v>0</v>
          </cell>
          <cell r="IW278">
            <v>0</v>
          </cell>
          <cell r="IX278">
            <v>0</v>
          </cell>
          <cell r="IY278">
            <v>0</v>
          </cell>
          <cell r="IZ278">
            <v>0.2</v>
          </cell>
          <cell r="JA278">
            <v>0</v>
          </cell>
          <cell r="JB278">
            <v>0</v>
          </cell>
          <cell r="JC278">
            <v>0</v>
          </cell>
          <cell r="JD278">
            <v>0</v>
          </cell>
          <cell r="JE278">
            <v>0</v>
          </cell>
          <cell r="JF278">
            <v>0.2</v>
          </cell>
          <cell r="JG278">
            <v>0</v>
          </cell>
          <cell r="JH278">
            <v>0</v>
          </cell>
          <cell r="JI278">
            <v>0</v>
          </cell>
          <cell r="JJ278">
            <v>0</v>
          </cell>
          <cell r="JK278">
            <v>0.2</v>
          </cell>
          <cell r="JL278">
            <v>0</v>
          </cell>
          <cell r="JM278">
            <v>0</v>
          </cell>
          <cell r="JN278">
            <v>0</v>
          </cell>
          <cell r="JO278">
            <v>0</v>
          </cell>
          <cell r="JP278">
            <v>0</v>
          </cell>
          <cell r="JQ278">
            <v>0</v>
          </cell>
          <cell r="JR278">
            <v>1</v>
          </cell>
          <cell r="JS278">
            <v>0</v>
          </cell>
          <cell r="JT278">
            <v>0.4</v>
          </cell>
          <cell r="JU278">
            <v>0</v>
          </cell>
          <cell r="JV278">
            <v>0</v>
          </cell>
          <cell r="JW278">
            <v>0</v>
          </cell>
          <cell r="JX278">
            <v>0.2</v>
          </cell>
          <cell r="JY278">
            <v>0</v>
          </cell>
          <cell r="JZ278">
            <v>0.4</v>
          </cell>
          <cell r="KA278">
            <v>0</v>
          </cell>
          <cell r="KB278">
            <v>0</v>
          </cell>
          <cell r="KC278">
            <v>0</v>
          </cell>
          <cell r="KD278">
            <v>0</v>
          </cell>
          <cell r="KE278">
            <v>0</v>
          </cell>
          <cell r="KF278">
            <v>0</v>
          </cell>
          <cell r="KG278">
            <v>0</v>
          </cell>
          <cell r="KH278">
            <v>0</v>
          </cell>
          <cell r="KI278">
            <v>0</v>
          </cell>
          <cell r="KJ278">
            <v>0</v>
          </cell>
          <cell r="KK278">
            <v>0</v>
          </cell>
          <cell r="KL278">
            <v>0</v>
          </cell>
          <cell r="KM278">
            <v>0</v>
          </cell>
          <cell r="KN278">
            <v>0.2</v>
          </cell>
          <cell r="KO278">
            <v>0</v>
          </cell>
          <cell r="KP278">
            <v>0</v>
          </cell>
          <cell r="KQ278">
            <v>0</v>
          </cell>
          <cell r="KR278">
            <v>0</v>
          </cell>
          <cell r="KS278">
            <v>0</v>
          </cell>
          <cell r="KT278">
            <v>0.2</v>
          </cell>
          <cell r="KU278">
            <v>0</v>
          </cell>
          <cell r="KV278">
            <v>0</v>
          </cell>
          <cell r="KW278">
            <v>0</v>
          </cell>
          <cell r="KX278">
            <v>0</v>
          </cell>
          <cell r="KY278">
            <v>0</v>
          </cell>
          <cell r="KZ278">
            <v>0</v>
          </cell>
          <cell r="LA278">
            <v>0</v>
          </cell>
          <cell r="LB278">
            <v>0</v>
          </cell>
          <cell r="LC278">
            <v>0</v>
          </cell>
          <cell r="LD278">
            <v>0</v>
          </cell>
          <cell r="LE278">
            <v>0</v>
          </cell>
          <cell r="LF278">
            <v>0</v>
          </cell>
          <cell r="LG278">
            <v>0</v>
          </cell>
          <cell r="LH278">
            <v>0.2</v>
          </cell>
          <cell r="LI278">
            <v>0</v>
          </cell>
          <cell r="LJ278">
            <v>0</v>
          </cell>
          <cell r="LK278">
            <v>0</v>
          </cell>
          <cell r="LL278">
            <v>0</v>
          </cell>
          <cell r="LM278">
            <v>0</v>
          </cell>
          <cell r="LN278">
            <v>0.2</v>
          </cell>
          <cell r="LO278">
            <v>0</v>
          </cell>
          <cell r="LP278">
            <v>0</v>
          </cell>
          <cell r="LQ278">
            <v>0</v>
          </cell>
          <cell r="LR278">
            <v>0</v>
          </cell>
          <cell r="LS278">
            <v>0</v>
          </cell>
          <cell r="LT278">
            <v>0</v>
          </cell>
          <cell r="LU278">
            <v>0</v>
          </cell>
          <cell r="LV278">
            <v>0</v>
          </cell>
          <cell r="LW278">
            <v>0</v>
          </cell>
          <cell r="LX278">
            <v>0</v>
          </cell>
          <cell r="LY278">
            <v>0</v>
          </cell>
          <cell r="LZ278">
            <v>0</v>
          </cell>
          <cell r="MA278">
            <v>0</v>
          </cell>
          <cell r="MB278">
            <v>0.2</v>
          </cell>
          <cell r="MC278">
            <v>0</v>
          </cell>
          <cell r="MD278">
            <v>0</v>
          </cell>
          <cell r="ME278">
            <v>0</v>
          </cell>
          <cell r="MF278">
            <v>0</v>
          </cell>
          <cell r="MG278">
            <v>0</v>
          </cell>
          <cell r="MH278">
            <v>0.2</v>
          </cell>
          <cell r="MI278">
            <v>0</v>
          </cell>
        </row>
        <row r="279">
          <cell r="H279">
            <v>0.4</v>
          </cell>
          <cell r="I279">
            <v>0.4</v>
          </cell>
          <cell r="J279">
            <v>0</v>
          </cell>
          <cell r="K279">
            <v>0.6</v>
          </cell>
          <cell r="L279">
            <v>0.6</v>
          </cell>
          <cell r="M279">
            <v>0</v>
          </cell>
          <cell r="N279">
            <v>0</v>
          </cell>
          <cell r="O279">
            <v>0</v>
          </cell>
          <cell r="P279">
            <v>0.4</v>
          </cell>
          <cell r="Q279">
            <v>0</v>
          </cell>
          <cell r="R279">
            <v>0</v>
          </cell>
          <cell r="S279">
            <v>1</v>
          </cell>
          <cell r="T279">
            <v>0</v>
          </cell>
          <cell r="U279">
            <v>0.6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.4</v>
          </cell>
          <cell r="AC279">
            <v>0.4</v>
          </cell>
          <cell r="AD279">
            <v>0</v>
          </cell>
          <cell r="AE279">
            <v>0.6</v>
          </cell>
          <cell r="AF279">
            <v>0.6</v>
          </cell>
          <cell r="AG279">
            <v>0</v>
          </cell>
          <cell r="AH279">
            <v>0</v>
          </cell>
          <cell r="AI279">
            <v>0</v>
          </cell>
          <cell r="AJ279">
            <v>0.4</v>
          </cell>
          <cell r="AK279">
            <v>0</v>
          </cell>
          <cell r="AL279">
            <v>0</v>
          </cell>
          <cell r="AM279">
            <v>1</v>
          </cell>
          <cell r="AN279">
            <v>0</v>
          </cell>
          <cell r="AO279">
            <v>0.6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.4</v>
          </cell>
          <cell r="AW279">
            <v>0.4</v>
          </cell>
          <cell r="AX279">
            <v>0</v>
          </cell>
          <cell r="AY279">
            <v>0.6</v>
          </cell>
          <cell r="AZ279">
            <v>0.6</v>
          </cell>
          <cell r="BA279">
            <v>0</v>
          </cell>
          <cell r="BB279">
            <v>0</v>
          </cell>
          <cell r="BC279">
            <v>0</v>
          </cell>
          <cell r="BD279">
            <v>0.4</v>
          </cell>
          <cell r="BE279">
            <v>0</v>
          </cell>
          <cell r="BF279">
            <v>0</v>
          </cell>
          <cell r="BG279">
            <v>1</v>
          </cell>
          <cell r="BH279">
            <v>0</v>
          </cell>
          <cell r="BI279">
            <v>0.6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.4</v>
          </cell>
          <cell r="BQ279">
            <v>0.4</v>
          </cell>
          <cell r="BR279">
            <v>0</v>
          </cell>
          <cell r="BS279">
            <v>0.6</v>
          </cell>
          <cell r="BT279">
            <v>0.6</v>
          </cell>
          <cell r="BU279">
            <v>0</v>
          </cell>
          <cell r="BV279">
            <v>0</v>
          </cell>
          <cell r="BW279">
            <v>0</v>
          </cell>
          <cell r="BX279">
            <v>0.4</v>
          </cell>
          <cell r="BY279">
            <v>0</v>
          </cell>
          <cell r="BZ279">
            <v>0</v>
          </cell>
          <cell r="CA279">
            <v>1</v>
          </cell>
          <cell r="CB279">
            <v>0</v>
          </cell>
          <cell r="CC279">
            <v>0.6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.4</v>
          </cell>
          <cell r="CK279">
            <v>0.4</v>
          </cell>
          <cell r="CL279">
            <v>0</v>
          </cell>
          <cell r="CM279">
            <v>0.6</v>
          </cell>
          <cell r="CN279">
            <v>0.6</v>
          </cell>
          <cell r="CO279">
            <v>0</v>
          </cell>
          <cell r="CP279">
            <v>0</v>
          </cell>
          <cell r="CQ279">
            <v>0</v>
          </cell>
          <cell r="CR279">
            <v>0.4</v>
          </cell>
          <cell r="CS279">
            <v>0</v>
          </cell>
          <cell r="CT279">
            <v>0</v>
          </cell>
          <cell r="CU279">
            <v>1</v>
          </cell>
          <cell r="CV279">
            <v>0</v>
          </cell>
          <cell r="CW279">
            <v>0.6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.4</v>
          </cell>
          <cell r="DE279">
            <v>0.4</v>
          </cell>
          <cell r="DF279">
            <v>0</v>
          </cell>
          <cell r="DG279">
            <v>0.6</v>
          </cell>
          <cell r="DH279">
            <v>0.6</v>
          </cell>
          <cell r="DI279">
            <v>0</v>
          </cell>
          <cell r="DJ279">
            <v>0</v>
          </cell>
          <cell r="DK279">
            <v>0</v>
          </cell>
          <cell r="DL279">
            <v>0.4</v>
          </cell>
          <cell r="DM279">
            <v>0</v>
          </cell>
          <cell r="DN279">
            <v>0</v>
          </cell>
          <cell r="DO279">
            <v>1</v>
          </cell>
          <cell r="DP279">
            <v>0</v>
          </cell>
          <cell r="DQ279">
            <v>0.6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.4</v>
          </cell>
          <cell r="DY279">
            <v>0.4</v>
          </cell>
          <cell r="DZ279">
            <v>0</v>
          </cell>
          <cell r="EA279">
            <v>0.6</v>
          </cell>
          <cell r="EB279">
            <v>0.6</v>
          </cell>
          <cell r="EC279">
            <v>0</v>
          </cell>
          <cell r="ED279">
            <v>0</v>
          </cell>
          <cell r="EE279">
            <v>0</v>
          </cell>
          <cell r="EF279">
            <v>0.4</v>
          </cell>
          <cell r="EG279">
            <v>0</v>
          </cell>
          <cell r="EH279">
            <v>0</v>
          </cell>
          <cell r="EI279">
            <v>1</v>
          </cell>
          <cell r="EJ279">
            <v>0</v>
          </cell>
          <cell r="EK279">
            <v>0.6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.4</v>
          </cell>
          <cell r="ES279">
            <v>0.4</v>
          </cell>
          <cell r="ET279">
            <v>0</v>
          </cell>
          <cell r="EU279">
            <v>0.6</v>
          </cell>
          <cell r="EV279">
            <v>0.6</v>
          </cell>
          <cell r="EW279">
            <v>0</v>
          </cell>
          <cell r="EX279">
            <v>0</v>
          </cell>
          <cell r="EY279">
            <v>0</v>
          </cell>
          <cell r="EZ279">
            <v>0.4</v>
          </cell>
          <cell r="FA279">
            <v>0</v>
          </cell>
          <cell r="FB279">
            <v>0</v>
          </cell>
          <cell r="FC279">
            <v>1</v>
          </cell>
          <cell r="FD279">
            <v>0</v>
          </cell>
          <cell r="FE279">
            <v>0.6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.4</v>
          </cell>
          <cell r="FM279">
            <v>0.4</v>
          </cell>
          <cell r="FN279">
            <v>0</v>
          </cell>
          <cell r="FO279">
            <v>0.6</v>
          </cell>
          <cell r="FP279">
            <v>0.6</v>
          </cell>
          <cell r="FQ279">
            <v>0</v>
          </cell>
          <cell r="FR279">
            <v>0</v>
          </cell>
          <cell r="FS279">
            <v>0</v>
          </cell>
          <cell r="FT279">
            <v>0.4</v>
          </cell>
          <cell r="FU279">
            <v>0</v>
          </cell>
          <cell r="FV279">
            <v>0</v>
          </cell>
          <cell r="FW279">
            <v>1</v>
          </cell>
          <cell r="FX279">
            <v>0</v>
          </cell>
          <cell r="FY279">
            <v>0.6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.4</v>
          </cell>
          <cell r="GG279">
            <v>0.4</v>
          </cell>
          <cell r="GH279">
            <v>0</v>
          </cell>
          <cell r="GI279">
            <v>0.6</v>
          </cell>
          <cell r="GJ279">
            <v>0.6</v>
          </cell>
          <cell r="GK279">
            <v>0</v>
          </cell>
          <cell r="GL279">
            <v>0</v>
          </cell>
          <cell r="GM279">
            <v>0</v>
          </cell>
          <cell r="GN279">
            <v>0.4</v>
          </cell>
          <cell r="GO279">
            <v>0</v>
          </cell>
          <cell r="GP279">
            <v>0</v>
          </cell>
          <cell r="GQ279">
            <v>1</v>
          </cell>
          <cell r="GR279">
            <v>0</v>
          </cell>
          <cell r="GS279">
            <v>0.6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.4</v>
          </cell>
          <cell r="HA279">
            <v>0.4</v>
          </cell>
          <cell r="HB279">
            <v>0</v>
          </cell>
          <cell r="HC279">
            <v>0.6</v>
          </cell>
          <cell r="HD279">
            <v>0.6</v>
          </cell>
          <cell r="HE279">
            <v>0</v>
          </cell>
          <cell r="HF279">
            <v>0</v>
          </cell>
          <cell r="HG279">
            <v>0</v>
          </cell>
          <cell r="HH279">
            <v>0.4</v>
          </cell>
          <cell r="HI279">
            <v>0</v>
          </cell>
          <cell r="HJ279">
            <v>0</v>
          </cell>
          <cell r="HK279">
            <v>1</v>
          </cell>
          <cell r="HL279">
            <v>0</v>
          </cell>
          <cell r="HM279">
            <v>0.6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.4</v>
          </cell>
          <cell r="HU279">
            <v>0.4</v>
          </cell>
          <cell r="HV279">
            <v>0</v>
          </cell>
          <cell r="HW279">
            <v>0.6</v>
          </cell>
          <cell r="HX279">
            <v>0.6</v>
          </cell>
          <cell r="HY279">
            <v>0</v>
          </cell>
          <cell r="HZ279">
            <v>0</v>
          </cell>
          <cell r="IA279">
            <v>0</v>
          </cell>
          <cell r="IB279">
            <v>0.4</v>
          </cell>
          <cell r="IC279">
            <v>0</v>
          </cell>
          <cell r="ID279">
            <v>0</v>
          </cell>
          <cell r="IE279">
            <v>1</v>
          </cell>
          <cell r="IF279">
            <v>0</v>
          </cell>
          <cell r="IG279">
            <v>0.6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.4</v>
          </cell>
          <cell r="IO279">
            <v>0.4</v>
          </cell>
          <cell r="IP279">
            <v>0</v>
          </cell>
          <cell r="IQ279">
            <v>0.6</v>
          </cell>
          <cell r="IR279">
            <v>0.6</v>
          </cell>
          <cell r="IS279">
            <v>0</v>
          </cell>
          <cell r="IT279">
            <v>0</v>
          </cell>
          <cell r="IU279">
            <v>0</v>
          </cell>
          <cell r="IV279">
            <v>0.4</v>
          </cell>
          <cell r="IW279">
            <v>0</v>
          </cell>
          <cell r="IX279">
            <v>0</v>
          </cell>
          <cell r="IY279">
            <v>1</v>
          </cell>
          <cell r="IZ279">
            <v>0</v>
          </cell>
          <cell r="JA279">
            <v>0.6</v>
          </cell>
          <cell r="JB279">
            <v>0</v>
          </cell>
          <cell r="JC279">
            <v>0</v>
          </cell>
          <cell r="JD279">
            <v>0</v>
          </cell>
          <cell r="JE279">
            <v>0</v>
          </cell>
          <cell r="JF279">
            <v>0</v>
          </cell>
          <cell r="JG279">
            <v>0</v>
          </cell>
          <cell r="JH279">
            <v>0.6</v>
          </cell>
          <cell r="JI279">
            <v>0.6</v>
          </cell>
          <cell r="JJ279">
            <v>0.2</v>
          </cell>
          <cell r="JK279">
            <v>0.8</v>
          </cell>
          <cell r="JL279">
            <v>0.8</v>
          </cell>
          <cell r="JM279">
            <v>0.2</v>
          </cell>
          <cell r="JN279">
            <v>0</v>
          </cell>
          <cell r="JO279">
            <v>0</v>
          </cell>
          <cell r="JP279">
            <v>0.6</v>
          </cell>
          <cell r="JQ279">
            <v>0</v>
          </cell>
          <cell r="JR279">
            <v>0</v>
          </cell>
          <cell r="JS279">
            <v>1</v>
          </cell>
          <cell r="JT279">
            <v>0</v>
          </cell>
          <cell r="JU279">
            <v>0.8</v>
          </cell>
          <cell r="JV279">
            <v>0</v>
          </cell>
          <cell r="JW279">
            <v>0</v>
          </cell>
          <cell r="JX279">
            <v>0</v>
          </cell>
          <cell r="JY279">
            <v>0.2</v>
          </cell>
          <cell r="JZ279">
            <v>0</v>
          </cell>
          <cell r="KA279">
            <v>0.2</v>
          </cell>
          <cell r="KB279">
            <v>0.4</v>
          </cell>
          <cell r="KC279">
            <v>0.4</v>
          </cell>
          <cell r="KD279">
            <v>0</v>
          </cell>
          <cell r="KE279">
            <v>0.6</v>
          </cell>
          <cell r="KF279">
            <v>0.6</v>
          </cell>
          <cell r="KG279">
            <v>0</v>
          </cell>
          <cell r="KH279">
            <v>0</v>
          </cell>
          <cell r="KI279">
            <v>0</v>
          </cell>
          <cell r="KJ279">
            <v>0.4</v>
          </cell>
          <cell r="KK279">
            <v>0</v>
          </cell>
          <cell r="KL279">
            <v>0</v>
          </cell>
          <cell r="KM279">
            <v>1</v>
          </cell>
          <cell r="KN279">
            <v>0</v>
          </cell>
          <cell r="KO279">
            <v>0.6</v>
          </cell>
          <cell r="KP279">
            <v>0</v>
          </cell>
          <cell r="KQ279">
            <v>0</v>
          </cell>
          <cell r="KR279">
            <v>0</v>
          </cell>
          <cell r="KS279">
            <v>0</v>
          </cell>
          <cell r="KT279">
            <v>0</v>
          </cell>
          <cell r="KU279">
            <v>0</v>
          </cell>
          <cell r="KV279">
            <v>0.4</v>
          </cell>
          <cell r="KW279">
            <v>0.4</v>
          </cell>
          <cell r="KX279">
            <v>0</v>
          </cell>
          <cell r="KY279">
            <v>0.6</v>
          </cell>
          <cell r="KZ279">
            <v>0.6</v>
          </cell>
          <cell r="LA279">
            <v>0</v>
          </cell>
          <cell r="LB279">
            <v>0</v>
          </cell>
          <cell r="LC279">
            <v>0</v>
          </cell>
          <cell r="LD279">
            <v>0.4</v>
          </cell>
          <cell r="LE279">
            <v>0</v>
          </cell>
          <cell r="LF279">
            <v>0</v>
          </cell>
          <cell r="LG279">
            <v>1</v>
          </cell>
          <cell r="LH279">
            <v>0</v>
          </cell>
          <cell r="LI279">
            <v>0.6</v>
          </cell>
          <cell r="LJ279">
            <v>0</v>
          </cell>
          <cell r="LK279">
            <v>0</v>
          </cell>
          <cell r="LL279">
            <v>0</v>
          </cell>
          <cell r="LM279">
            <v>0</v>
          </cell>
          <cell r="LN279">
            <v>0</v>
          </cell>
          <cell r="LO279">
            <v>0</v>
          </cell>
          <cell r="LP279">
            <v>0.4</v>
          </cell>
          <cell r="LQ279">
            <v>0.4</v>
          </cell>
          <cell r="LR279">
            <v>0</v>
          </cell>
          <cell r="LS279">
            <v>0.6</v>
          </cell>
          <cell r="LT279">
            <v>0.6</v>
          </cell>
          <cell r="LU279">
            <v>0</v>
          </cell>
          <cell r="LV279">
            <v>0</v>
          </cell>
          <cell r="LW279">
            <v>0</v>
          </cell>
          <cell r="LX279">
            <v>0.4</v>
          </cell>
          <cell r="LY279">
            <v>0</v>
          </cell>
          <cell r="LZ279">
            <v>0</v>
          </cell>
          <cell r="MA279">
            <v>1</v>
          </cell>
          <cell r="MB279">
            <v>0</v>
          </cell>
          <cell r="MC279">
            <v>0.6</v>
          </cell>
          <cell r="MD279">
            <v>0</v>
          </cell>
          <cell r="ME279">
            <v>0</v>
          </cell>
          <cell r="MF279">
            <v>0</v>
          </cell>
          <cell r="MG279">
            <v>0</v>
          </cell>
          <cell r="MH279">
            <v>0</v>
          </cell>
          <cell r="MI279">
            <v>0</v>
          </cell>
        </row>
        <row r="280"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.2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.2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.2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.2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.2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.2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.2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.2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.2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.2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.2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.2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O280">
            <v>0</v>
          </cell>
          <cell r="EP280">
            <v>0.2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0.2</v>
          </cell>
          <cell r="FC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.2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.2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.2</v>
          </cell>
          <cell r="GE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.2</v>
          </cell>
          <cell r="GQ280">
            <v>0</v>
          </cell>
          <cell r="GR280">
            <v>0</v>
          </cell>
          <cell r="GS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.2</v>
          </cell>
          <cell r="GY280">
            <v>0</v>
          </cell>
          <cell r="GZ280">
            <v>0</v>
          </cell>
          <cell r="HA280">
            <v>0</v>
          </cell>
          <cell r="HB280">
            <v>0</v>
          </cell>
          <cell r="HC280">
            <v>0</v>
          </cell>
          <cell r="HD280">
            <v>0</v>
          </cell>
          <cell r="HE280">
            <v>0</v>
          </cell>
          <cell r="HF280">
            <v>0</v>
          </cell>
          <cell r="HG280">
            <v>0</v>
          </cell>
          <cell r="HH280">
            <v>0</v>
          </cell>
          <cell r="HI280">
            <v>0</v>
          </cell>
          <cell r="HJ280">
            <v>0.2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.2</v>
          </cell>
          <cell r="HS280">
            <v>0</v>
          </cell>
          <cell r="HT280">
            <v>0</v>
          </cell>
          <cell r="HU280">
            <v>0</v>
          </cell>
          <cell r="HV280">
            <v>0</v>
          </cell>
          <cell r="HW280">
            <v>0</v>
          </cell>
          <cell r="HX280">
            <v>0</v>
          </cell>
          <cell r="HY280">
            <v>0</v>
          </cell>
          <cell r="HZ280">
            <v>0</v>
          </cell>
          <cell r="IA280">
            <v>0</v>
          </cell>
          <cell r="IB280">
            <v>0</v>
          </cell>
          <cell r="IC280">
            <v>0</v>
          </cell>
          <cell r="ID280">
            <v>0.2</v>
          </cell>
          <cell r="IE280">
            <v>0</v>
          </cell>
          <cell r="IF280">
            <v>0</v>
          </cell>
          <cell r="IG280">
            <v>0</v>
          </cell>
          <cell r="IH280">
            <v>0</v>
          </cell>
          <cell r="II280">
            <v>0</v>
          </cell>
          <cell r="IJ280">
            <v>0</v>
          </cell>
          <cell r="IK280">
            <v>0</v>
          </cell>
          <cell r="IL280">
            <v>0.2</v>
          </cell>
          <cell r="IM280">
            <v>0</v>
          </cell>
          <cell r="IN280">
            <v>0</v>
          </cell>
          <cell r="IO280">
            <v>0</v>
          </cell>
          <cell r="IP280">
            <v>0</v>
          </cell>
          <cell r="IQ280">
            <v>0</v>
          </cell>
          <cell r="IR280">
            <v>0</v>
          </cell>
          <cell r="IS280">
            <v>0</v>
          </cell>
          <cell r="IT280">
            <v>0</v>
          </cell>
          <cell r="IU280">
            <v>0</v>
          </cell>
          <cell r="IV280">
            <v>0</v>
          </cell>
          <cell r="IW280">
            <v>0</v>
          </cell>
          <cell r="IX280">
            <v>0.2</v>
          </cell>
          <cell r="IY280">
            <v>0</v>
          </cell>
          <cell r="IZ280">
            <v>0</v>
          </cell>
          <cell r="JA280">
            <v>0</v>
          </cell>
          <cell r="JB280">
            <v>0</v>
          </cell>
          <cell r="JC280">
            <v>0</v>
          </cell>
          <cell r="JD280">
            <v>0</v>
          </cell>
          <cell r="JE280">
            <v>0</v>
          </cell>
          <cell r="JF280">
            <v>0.2</v>
          </cell>
          <cell r="JG280">
            <v>0</v>
          </cell>
          <cell r="JH280">
            <v>0</v>
          </cell>
          <cell r="JI280">
            <v>0</v>
          </cell>
          <cell r="JJ280">
            <v>0</v>
          </cell>
          <cell r="JK280">
            <v>0.2</v>
          </cell>
          <cell r="JL280">
            <v>0</v>
          </cell>
          <cell r="JM280">
            <v>0</v>
          </cell>
          <cell r="JN280">
            <v>0</v>
          </cell>
          <cell r="JO280">
            <v>0</v>
          </cell>
          <cell r="JP280">
            <v>0</v>
          </cell>
          <cell r="JQ280">
            <v>0</v>
          </cell>
          <cell r="JR280">
            <v>0.4</v>
          </cell>
          <cell r="JS280">
            <v>0</v>
          </cell>
          <cell r="JT280">
            <v>1</v>
          </cell>
          <cell r="JU280">
            <v>0</v>
          </cell>
          <cell r="JV280">
            <v>0</v>
          </cell>
          <cell r="JW280">
            <v>0</v>
          </cell>
          <cell r="JX280">
            <v>0.2</v>
          </cell>
          <cell r="JY280">
            <v>0</v>
          </cell>
          <cell r="JZ280">
            <v>0.4</v>
          </cell>
          <cell r="KA280">
            <v>0</v>
          </cell>
          <cell r="KB280">
            <v>0</v>
          </cell>
          <cell r="KC280">
            <v>0</v>
          </cell>
          <cell r="KD280">
            <v>0</v>
          </cell>
          <cell r="KE280">
            <v>0</v>
          </cell>
          <cell r="KF280">
            <v>0</v>
          </cell>
          <cell r="KG280">
            <v>0</v>
          </cell>
          <cell r="KH280">
            <v>0</v>
          </cell>
          <cell r="KI280">
            <v>0</v>
          </cell>
          <cell r="KJ280">
            <v>0</v>
          </cell>
          <cell r="KK280">
            <v>0</v>
          </cell>
          <cell r="KL280">
            <v>0.2</v>
          </cell>
          <cell r="KM280">
            <v>0</v>
          </cell>
          <cell r="KN280">
            <v>0</v>
          </cell>
          <cell r="KO280">
            <v>0</v>
          </cell>
          <cell r="KP280">
            <v>0</v>
          </cell>
          <cell r="KQ280">
            <v>0</v>
          </cell>
          <cell r="KR280">
            <v>0</v>
          </cell>
          <cell r="KS280">
            <v>0</v>
          </cell>
          <cell r="KT280">
            <v>0.2</v>
          </cell>
          <cell r="KU280">
            <v>0</v>
          </cell>
          <cell r="KV280">
            <v>0</v>
          </cell>
          <cell r="KW280">
            <v>0</v>
          </cell>
          <cell r="KX280">
            <v>0</v>
          </cell>
          <cell r="KY280">
            <v>0</v>
          </cell>
          <cell r="KZ280">
            <v>0</v>
          </cell>
          <cell r="LA280">
            <v>0</v>
          </cell>
          <cell r="LB280">
            <v>0</v>
          </cell>
          <cell r="LC280">
            <v>0</v>
          </cell>
          <cell r="LD280">
            <v>0</v>
          </cell>
          <cell r="LE280">
            <v>0</v>
          </cell>
          <cell r="LF280">
            <v>0.2</v>
          </cell>
          <cell r="LG280">
            <v>0</v>
          </cell>
          <cell r="LH280">
            <v>0</v>
          </cell>
          <cell r="LI280">
            <v>0</v>
          </cell>
          <cell r="LJ280">
            <v>0</v>
          </cell>
          <cell r="LK280">
            <v>0</v>
          </cell>
          <cell r="LL280">
            <v>0</v>
          </cell>
          <cell r="LM280">
            <v>0</v>
          </cell>
          <cell r="LN280">
            <v>0.2</v>
          </cell>
          <cell r="LO280">
            <v>0</v>
          </cell>
          <cell r="LP280">
            <v>0</v>
          </cell>
          <cell r="LQ280">
            <v>0</v>
          </cell>
          <cell r="LR280">
            <v>0</v>
          </cell>
          <cell r="LS280">
            <v>0</v>
          </cell>
          <cell r="LT280">
            <v>0</v>
          </cell>
          <cell r="LU280">
            <v>0</v>
          </cell>
          <cell r="LV280">
            <v>0</v>
          </cell>
          <cell r="LW280">
            <v>0</v>
          </cell>
          <cell r="LX280">
            <v>0</v>
          </cell>
          <cell r="LY280">
            <v>0</v>
          </cell>
          <cell r="LZ280">
            <v>0.2</v>
          </cell>
          <cell r="MA280">
            <v>0</v>
          </cell>
          <cell r="MB280">
            <v>0</v>
          </cell>
          <cell r="MC280">
            <v>0</v>
          </cell>
          <cell r="MD280">
            <v>0</v>
          </cell>
          <cell r="ME280">
            <v>0</v>
          </cell>
          <cell r="MF280">
            <v>0</v>
          </cell>
          <cell r="MG280">
            <v>0</v>
          </cell>
          <cell r="MH280">
            <v>0.2</v>
          </cell>
          <cell r="MI280">
            <v>0</v>
          </cell>
        </row>
        <row r="281">
          <cell r="H281">
            <v>0.4</v>
          </cell>
          <cell r="I281">
            <v>0.4</v>
          </cell>
          <cell r="J281">
            <v>0</v>
          </cell>
          <cell r="K281">
            <v>0.6</v>
          </cell>
          <cell r="L281">
            <v>0.6</v>
          </cell>
          <cell r="M281">
            <v>0</v>
          </cell>
          <cell r="N281">
            <v>0</v>
          </cell>
          <cell r="O281">
            <v>0</v>
          </cell>
          <cell r="P281">
            <v>0.4</v>
          </cell>
          <cell r="Q281">
            <v>0</v>
          </cell>
          <cell r="R281">
            <v>0</v>
          </cell>
          <cell r="S281">
            <v>0.6</v>
          </cell>
          <cell r="T281">
            <v>0</v>
          </cell>
          <cell r="U281">
            <v>0.8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.4</v>
          </cell>
          <cell r="AC281">
            <v>0.4</v>
          </cell>
          <cell r="AD281">
            <v>0</v>
          </cell>
          <cell r="AE281">
            <v>0.6</v>
          </cell>
          <cell r="AF281">
            <v>0.6</v>
          </cell>
          <cell r="AG281">
            <v>0</v>
          </cell>
          <cell r="AH281">
            <v>0</v>
          </cell>
          <cell r="AI281">
            <v>0</v>
          </cell>
          <cell r="AJ281">
            <v>0.4</v>
          </cell>
          <cell r="AK281">
            <v>0</v>
          </cell>
          <cell r="AL281">
            <v>0</v>
          </cell>
          <cell r="AM281">
            <v>0.6</v>
          </cell>
          <cell r="AN281">
            <v>0</v>
          </cell>
          <cell r="AO281">
            <v>0.8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.4</v>
          </cell>
          <cell r="AW281">
            <v>0.4</v>
          </cell>
          <cell r="AX281">
            <v>0</v>
          </cell>
          <cell r="AY281">
            <v>0.6</v>
          </cell>
          <cell r="AZ281">
            <v>0.6</v>
          </cell>
          <cell r="BA281">
            <v>0</v>
          </cell>
          <cell r="BB281">
            <v>0</v>
          </cell>
          <cell r="BC281">
            <v>0</v>
          </cell>
          <cell r="BD281">
            <v>0.4</v>
          </cell>
          <cell r="BE281">
            <v>0</v>
          </cell>
          <cell r="BF281">
            <v>0</v>
          </cell>
          <cell r="BG281">
            <v>0.6</v>
          </cell>
          <cell r="BH281">
            <v>0</v>
          </cell>
          <cell r="BI281">
            <v>0.8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.4</v>
          </cell>
          <cell r="BQ281">
            <v>0.4</v>
          </cell>
          <cell r="BR281">
            <v>0</v>
          </cell>
          <cell r="BS281">
            <v>0.6</v>
          </cell>
          <cell r="BT281">
            <v>0.6</v>
          </cell>
          <cell r="BU281">
            <v>0</v>
          </cell>
          <cell r="BV281">
            <v>0</v>
          </cell>
          <cell r="BW281">
            <v>0</v>
          </cell>
          <cell r="BX281">
            <v>0.4</v>
          </cell>
          <cell r="BY281">
            <v>0</v>
          </cell>
          <cell r="BZ281">
            <v>0</v>
          </cell>
          <cell r="CA281">
            <v>0.6</v>
          </cell>
          <cell r="CB281">
            <v>0</v>
          </cell>
          <cell r="CC281">
            <v>0.8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.4</v>
          </cell>
          <cell r="CK281">
            <v>0.4</v>
          </cell>
          <cell r="CL281">
            <v>0</v>
          </cell>
          <cell r="CM281">
            <v>0.6</v>
          </cell>
          <cell r="CN281">
            <v>0.6</v>
          </cell>
          <cell r="CO281">
            <v>0</v>
          </cell>
          <cell r="CP281">
            <v>0</v>
          </cell>
          <cell r="CQ281">
            <v>0</v>
          </cell>
          <cell r="CR281">
            <v>0.4</v>
          </cell>
          <cell r="CS281">
            <v>0</v>
          </cell>
          <cell r="CT281">
            <v>0</v>
          </cell>
          <cell r="CU281">
            <v>0.6</v>
          </cell>
          <cell r="CV281">
            <v>0</v>
          </cell>
          <cell r="CW281">
            <v>0.8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.4</v>
          </cell>
          <cell r="DE281">
            <v>0.4</v>
          </cell>
          <cell r="DF281">
            <v>0</v>
          </cell>
          <cell r="DG281">
            <v>0.6</v>
          </cell>
          <cell r="DH281">
            <v>0.6</v>
          </cell>
          <cell r="DI281">
            <v>0</v>
          </cell>
          <cell r="DJ281">
            <v>0</v>
          </cell>
          <cell r="DK281">
            <v>0</v>
          </cell>
          <cell r="DL281">
            <v>0.4</v>
          </cell>
          <cell r="DM281">
            <v>0</v>
          </cell>
          <cell r="DN281">
            <v>0</v>
          </cell>
          <cell r="DO281">
            <v>0.6</v>
          </cell>
          <cell r="DP281">
            <v>0</v>
          </cell>
          <cell r="DQ281">
            <v>0.8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.4</v>
          </cell>
          <cell r="DY281">
            <v>0.4</v>
          </cell>
          <cell r="DZ281">
            <v>0</v>
          </cell>
          <cell r="EA281">
            <v>0.6</v>
          </cell>
          <cell r="EB281">
            <v>0.6</v>
          </cell>
          <cell r="EC281">
            <v>0</v>
          </cell>
          <cell r="ED281">
            <v>0</v>
          </cell>
          <cell r="EE281">
            <v>0</v>
          </cell>
          <cell r="EF281">
            <v>0.4</v>
          </cell>
          <cell r="EG281">
            <v>0</v>
          </cell>
          <cell r="EH281">
            <v>0</v>
          </cell>
          <cell r="EI281">
            <v>0.6</v>
          </cell>
          <cell r="EJ281">
            <v>0</v>
          </cell>
          <cell r="EK281">
            <v>0.8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.4</v>
          </cell>
          <cell r="ES281">
            <v>0.4</v>
          </cell>
          <cell r="ET281">
            <v>0</v>
          </cell>
          <cell r="EU281">
            <v>0.6</v>
          </cell>
          <cell r="EV281">
            <v>0.6</v>
          </cell>
          <cell r="EW281">
            <v>0</v>
          </cell>
          <cell r="EX281">
            <v>0</v>
          </cell>
          <cell r="EY281">
            <v>0</v>
          </cell>
          <cell r="EZ281">
            <v>0.4</v>
          </cell>
          <cell r="FA281">
            <v>0</v>
          </cell>
          <cell r="FB281">
            <v>0</v>
          </cell>
          <cell r="FC281">
            <v>0.6</v>
          </cell>
          <cell r="FD281">
            <v>0</v>
          </cell>
          <cell r="FE281">
            <v>0.8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.4</v>
          </cell>
          <cell r="FM281">
            <v>0.4</v>
          </cell>
          <cell r="FN281">
            <v>0</v>
          </cell>
          <cell r="FO281">
            <v>0.6</v>
          </cell>
          <cell r="FP281">
            <v>0.6</v>
          </cell>
          <cell r="FQ281">
            <v>0</v>
          </cell>
          <cell r="FR281">
            <v>0</v>
          </cell>
          <cell r="FS281">
            <v>0</v>
          </cell>
          <cell r="FT281">
            <v>0.4</v>
          </cell>
          <cell r="FU281">
            <v>0</v>
          </cell>
          <cell r="FV281">
            <v>0</v>
          </cell>
          <cell r="FW281">
            <v>0.6</v>
          </cell>
          <cell r="FX281">
            <v>0</v>
          </cell>
          <cell r="FY281">
            <v>0.8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E281">
            <v>0</v>
          </cell>
          <cell r="GF281">
            <v>0.4</v>
          </cell>
          <cell r="GG281">
            <v>0.4</v>
          </cell>
          <cell r="GH281">
            <v>0</v>
          </cell>
          <cell r="GI281">
            <v>0.6</v>
          </cell>
          <cell r="GJ281">
            <v>0.6</v>
          </cell>
          <cell r="GK281">
            <v>0</v>
          </cell>
          <cell r="GL281">
            <v>0</v>
          </cell>
          <cell r="GM281">
            <v>0</v>
          </cell>
          <cell r="GN281">
            <v>0.4</v>
          </cell>
          <cell r="GO281">
            <v>0</v>
          </cell>
          <cell r="GP281">
            <v>0</v>
          </cell>
          <cell r="GQ281">
            <v>0.6</v>
          </cell>
          <cell r="GR281">
            <v>0</v>
          </cell>
          <cell r="GS281">
            <v>0.8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.4</v>
          </cell>
          <cell r="HA281">
            <v>0.4</v>
          </cell>
          <cell r="HB281">
            <v>0</v>
          </cell>
          <cell r="HC281">
            <v>0.6</v>
          </cell>
          <cell r="HD281">
            <v>0.6</v>
          </cell>
          <cell r="HE281">
            <v>0</v>
          </cell>
          <cell r="HF281">
            <v>0</v>
          </cell>
          <cell r="HG281">
            <v>0</v>
          </cell>
          <cell r="HH281">
            <v>0.4</v>
          </cell>
          <cell r="HI281">
            <v>0</v>
          </cell>
          <cell r="HJ281">
            <v>0</v>
          </cell>
          <cell r="HK281">
            <v>0.6</v>
          </cell>
          <cell r="HL281">
            <v>0</v>
          </cell>
          <cell r="HM281">
            <v>0.8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.4</v>
          </cell>
          <cell r="HU281">
            <v>0.4</v>
          </cell>
          <cell r="HV281">
            <v>0</v>
          </cell>
          <cell r="HW281">
            <v>0.6</v>
          </cell>
          <cell r="HX281">
            <v>0.6</v>
          </cell>
          <cell r="HY281">
            <v>0</v>
          </cell>
          <cell r="HZ281">
            <v>0</v>
          </cell>
          <cell r="IA281">
            <v>0</v>
          </cell>
          <cell r="IB281">
            <v>0.4</v>
          </cell>
          <cell r="IC281">
            <v>0</v>
          </cell>
          <cell r="ID281">
            <v>0</v>
          </cell>
          <cell r="IE281">
            <v>0.6</v>
          </cell>
          <cell r="IF281">
            <v>0</v>
          </cell>
          <cell r="IG281">
            <v>0.8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M281">
            <v>0</v>
          </cell>
          <cell r="IN281">
            <v>0.4</v>
          </cell>
          <cell r="IO281">
            <v>0.4</v>
          </cell>
          <cell r="IP281">
            <v>0</v>
          </cell>
          <cell r="IQ281">
            <v>0.6</v>
          </cell>
          <cell r="IR281">
            <v>0.6</v>
          </cell>
          <cell r="IS281">
            <v>0</v>
          </cell>
          <cell r="IT281">
            <v>0</v>
          </cell>
          <cell r="IU281">
            <v>0</v>
          </cell>
          <cell r="IV281">
            <v>0.4</v>
          </cell>
          <cell r="IW281">
            <v>0</v>
          </cell>
          <cell r="IX281">
            <v>0</v>
          </cell>
          <cell r="IY281">
            <v>0.6</v>
          </cell>
          <cell r="IZ281">
            <v>0</v>
          </cell>
          <cell r="JA281">
            <v>0.8</v>
          </cell>
          <cell r="JB281">
            <v>0</v>
          </cell>
          <cell r="JC281">
            <v>0</v>
          </cell>
          <cell r="JD281">
            <v>0</v>
          </cell>
          <cell r="JE281">
            <v>0</v>
          </cell>
          <cell r="JF281">
            <v>0</v>
          </cell>
          <cell r="JG281">
            <v>0</v>
          </cell>
          <cell r="JH281">
            <v>0.6</v>
          </cell>
          <cell r="JI281">
            <v>0.6</v>
          </cell>
          <cell r="JJ281">
            <v>0.2</v>
          </cell>
          <cell r="JK281">
            <v>0.8</v>
          </cell>
          <cell r="JL281">
            <v>0.8</v>
          </cell>
          <cell r="JM281">
            <v>0.2</v>
          </cell>
          <cell r="JN281">
            <v>0</v>
          </cell>
          <cell r="JO281">
            <v>0</v>
          </cell>
          <cell r="JP281">
            <v>0.6</v>
          </cell>
          <cell r="JQ281">
            <v>0</v>
          </cell>
          <cell r="JR281">
            <v>0</v>
          </cell>
          <cell r="JS281">
            <v>0.8</v>
          </cell>
          <cell r="JT281">
            <v>0</v>
          </cell>
          <cell r="JU281">
            <v>1</v>
          </cell>
          <cell r="JV281">
            <v>0</v>
          </cell>
          <cell r="JW281">
            <v>0</v>
          </cell>
          <cell r="JX281">
            <v>0</v>
          </cell>
          <cell r="JY281">
            <v>0.2</v>
          </cell>
          <cell r="JZ281">
            <v>0</v>
          </cell>
          <cell r="KA281">
            <v>0.2</v>
          </cell>
          <cell r="KB281">
            <v>0.4</v>
          </cell>
          <cell r="KC281">
            <v>0.4</v>
          </cell>
          <cell r="KD281">
            <v>0</v>
          </cell>
          <cell r="KE281">
            <v>0.6</v>
          </cell>
          <cell r="KF281">
            <v>0.6</v>
          </cell>
          <cell r="KG281">
            <v>0</v>
          </cell>
          <cell r="KH281">
            <v>0</v>
          </cell>
          <cell r="KI281">
            <v>0</v>
          </cell>
          <cell r="KJ281">
            <v>0.4</v>
          </cell>
          <cell r="KK281">
            <v>0</v>
          </cell>
          <cell r="KL281">
            <v>0</v>
          </cell>
          <cell r="KM281">
            <v>0.6</v>
          </cell>
          <cell r="KN281">
            <v>0</v>
          </cell>
          <cell r="KO281">
            <v>0.8</v>
          </cell>
          <cell r="KP281">
            <v>0</v>
          </cell>
          <cell r="KQ281">
            <v>0</v>
          </cell>
          <cell r="KR281">
            <v>0</v>
          </cell>
          <cell r="KS281">
            <v>0</v>
          </cell>
          <cell r="KT281">
            <v>0</v>
          </cell>
          <cell r="KU281">
            <v>0</v>
          </cell>
          <cell r="KV281">
            <v>0.4</v>
          </cell>
          <cell r="KW281">
            <v>0.4</v>
          </cell>
          <cell r="KX281">
            <v>0</v>
          </cell>
          <cell r="KY281">
            <v>0.6</v>
          </cell>
          <cell r="KZ281">
            <v>0.6</v>
          </cell>
          <cell r="LA281">
            <v>0</v>
          </cell>
          <cell r="LB281">
            <v>0</v>
          </cell>
          <cell r="LC281">
            <v>0</v>
          </cell>
          <cell r="LD281">
            <v>0.4</v>
          </cell>
          <cell r="LE281">
            <v>0</v>
          </cell>
          <cell r="LF281">
            <v>0</v>
          </cell>
          <cell r="LG281">
            <v>0.6</v>
          </cell>
          <cell r="LH281">
            <v>0</v>
          </cell>
          <cell r="LI281">
            <v>0.8</v>
          </cell>
          <cell r="LJ281">
            <v>0</v>
          </cell>
          <cell r="LK281">
            <v>0</v>
          </cell>
          <cell r="LL281">
            <v>0</v>
          </cell>
          <cell r="LM281">
            <v>0</v>
          </cell>
          <cell r="LN281">
            <v>0</v>
          </cell>
          <cell r="LO281">
            <v>0</v>
          </cell>
          <cell r="LP281">
            <v>0.4</v>
          </cell>
          <cell r="LQ281">
            <v>0.4</v>
          </cell>
          <cell r="LR281">
            <v>0</v>
          </cell>
          <cell r="LS281">
            <v>0.6</v>
          </cell>
          <cell r="LT281">
            <v>0.6</v>
          </cell>
          <cell r="LU281">
            <v>0</v>
          </cell>
          <cell r="LV281">
            <v>0</v>
          </cell>
          <cell r="LW281">
            <v>0</v>
          </cell>
          <cell r="LX281">
            <v>0.4</v>
          </cell>
          <cell r="LY281">
            <v>0</v>
          </cell>
          <cell r="LZ281">
            <v>0</v>
          </cell>
          <cell r="MA281">
            <v>0.6</v>
          </cell>
          <cell r="MB281">
            <v>0</v>
          </cell>
          <cell r="MC281">
            <v>0.8</v>
          </cell>
          <cell r="MD281">
            <v>0</v>
          </cell>
          <cell r="ME281">
            <v>0</v>
          </cell>
          <cell r="MF281">
            <v>0</v>
          </cell>
          <cell r="MG281">
            <v>0</v>
          </cell>
          <cell r="MH281">
            <v>0</v>
          </cell>
          <cell r="MI281">
            <v>0</v>
          </cell>
        </row>
        <row r="282"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1</v>
          </cell>
          <cell r="W282">
            <v>0</v>
          </cell>
          <cell r="X282">
            <v>0</v>
          </cell>
          <cell r="Y282">
            <v>0</v>
          </cell>
          <cell r="Z282">
            <v>0.2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1</v>
          </cell>
          <cell r="AQ282">
            <v>0</v>
          </cell>
          <cell r="AR282">
            <v>0</v>
          </cell>
          <cell r="AS282">
            <v>0</v>
          </cell>
          <cell r="AT282">
            <v>0.2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1</v>
          </cell>
          <cell r="BK282">
            <v>0</v>
          </cell>
          <cell r="BL282">
            <v>0</v>
          </cell>
          <cell r="BM282">
            <v>0</v>
          </cell>
          <cell r="BN282">
            <v>0.2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1</v>
          </cell>
          <cell r="CE282">
            <v>0</v>
          </cell>
          <cell r="CF282">
            <v>0</v>
          </cell>
          <cell r="CG282">
            <v>0</v>
          </cell>
          <cell r="CH282">
            <v>0.2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1</v>
          </cell>
          <cell r="CY282">
            <v>0</v>
          </cell>
          <cell r="CZ282">
            <v>0</v>
          </cell>
          <cell r="DA282">
            <v>0</v>
          </cell>
          <cell r="DB282">
            <v>0.2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1</v>
          </cell>
          <cell r="DS282">
            <v>0</v>
          </cell>
          <cell r="DT282">
            <v>0</v>
          </cell>
          <cell r="DU282">
            <v>0</v>
          </cell>
          <cell r="DV282">
            <v>0.2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1</v>
          </cell>
          <cell r="EM282">
            <v>0</v>
          </cell>
          <cell r="EN282">
            <v>0</v>
          </cell>
          <cell r="EO282">
            <v>0</v>
          </cell>
          <cell r="EP282">
            <v>0.2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1</v>
          </cell>
          <cell r="FG282">
            <v>0</v>
          </cell>
          <cell r="FH282">
            <v>0</v>
          </cell>
          <cell r="FI282">
            <v>0</v>
          </cell>
          <cell r="FJ282">
            <v>0.2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1</v>
          </cell>
          <cell r="GA282">
            <v>0</v>
          </cell>
          <cell r="GB282">
            <v>0</v>
          </cell>
          <cell r="GC282">
            <v>0</v>
          </cell>
          <cell r="GD282">
            <v>0.2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1</v>
          </cell>
          <cell r="GU282">
            <v>0</v>
          </cell>
          <cell r="GV282">
            <v>0</v>
          </cell>
          <cell r="GW282">
            <v>0</v>
          </cell>
          <cell r="GX282">
            <v>0.2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G282">
            <v>0</v>
          </cell>
          <cell r="HH282">
            <v>0</v>
          </cell>
          <cell r="HI282">
            <v>0</v>
          </cell>
          <cell r="HJ282">
            <v>0</v>
          </cell>
          <cell r="HK282">
            <v>0</v>
          </cell>
          <cell r="HL282">
            <v>0</v>
          </cell>
          <cell r="HM282">
            <v>0</v>
          </cell>
          <cell r="HN282">
            <v>1</v>
          </cell>
          <cell r="HO282">
            <v>0</v>
          </cell>
          <cell r="HP282">
            <v>0</v>
          </cell>
          <cell r="HQ282">
            <v>0</v>
          </cell>
          <cell r="HR282">
            <v>0.2</v>
          </cell>
          <cell r="HS282">
            <v>0</v>
          </cell>
          <cell r="HT282">
            <v>0</v>
          </cell>
          <cell r="HU282">
            <v>0</v>
          </cell>
          <cell r="HV282">
            <v>0</v>
          </cell>
          <cell r="HW282">
            <v>0</v>
          </cell>
          <cell r="HX282">
            <v>0</v>
          </cell>
          <cell r="HY282">
            <v>0</v>
          </cell>
          <cell r="HZ282">
            <v>0</v>
          </cell>
          <cell r="IA282">
            <v>0</v>
          </cell>
          <cell r="IB282">
            <v>0</v>
          </cell>
          <cell r="IC282">
            <v>0</v>
          </cell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1</v>
          </cell>
          <cell r="II282">
            <v>0</v>
          </cell>
          <cell r="IJ282">
            <v>0</v>
          </cell>
          <cell r="IK282">
            <v>0</v>
          </cell>
          <cell r="IL282">
            <v>0.2</v>
          </cell>
          <cell r="IM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>
            <v>0</v>
          </cell>
          <cell r="IS282">
            <v>0</v>
          </cell>
          <cell r="IT282">
            <v>0</v>
          </cell>
          <cell r="IU282">
            <v>0</v>
          </cell>
          <cell r="IV282">
            <v>0</v>
          </cell>
          <cell r="IW282">
            <v>0</v>
          </cell>
          <cell r="IX282">
            <v>0</v>
          </cell>
          <cell r="IY282">
            <v>0</v>
          </cell>
          <cell r="IZ282">
            <v>0</v>
          </cell>
          <cell r="JA282">
            <v>0</v>
          </cell>
          <cell r="JB282">
            <v>1</v>
          </cell>
          <cell r="JC282">
            <v>0</v>
          </cell>
          <cell r="JD282">
            <v>0</v>
          </cell>
          <cell r="JE282">
            <v>0</v>
          </cell>
          <cell r="JF282">
            <v>0.2</v>
          </cell>
          <cell r="JG282">
            <v>0</v>
          </cell>
          <cell r="JH282">
            <v>0</v>
          </cell>
          <cell r="JI282">
            <v>0</v>
          </cell>
          <cell r="JJ282">
            <v>0</v>
          </cell>
          <cell r="JK282">
            <v>0</v>
          </cell>
          <cell r="JL282">
            <v>0</v>
          </cell>
          <cell r="JM282">
            <v>0</v>
          </cell>
          <cell r="JN282">
            <v>0</v>
          </cell>
          <cell r="JO282">
            <v>0</v>
          </cell>
          <cell r="JP282">
            <v>0</v>
          </cell>
          <cell r="JQ282">
            <v>0</v>
          </cell>
          <cell r="JR282">
            <v>0</v>
          </cell>
          <cell r="JS282">
            <v>0</v>
          </cell>
          <cell r="JT282">
            <v>0</v>
          </cell>
          <cell r="JU282">
            <v>0</v>
          </cell>
          <cell r="JV282">
            <v>1</v>
          </cell>
          <cell r="JW282">
            <v>0</v>
          </cell>
          <cell r="JX282">
            <v>0</v>
          </cell>
          <cell r="JY282">
            <v>0</v>
          </cell>
          <cell r="JZ282">
            <v>0.4</v>
          </cell>
          <cell r="KA282">
            <v>0</v>
          </cell>
          <cell r="KB282">
            <v>0</v>
          </cell>
          <cell r="KC282">
            <v>0</v>
          </cell>
          <cell r="KD282">
            <v>0</v>
          </cell>
          <cell r="KE282">
            <v>0</v>
          </cell>
          <cell r="KF282">
            <v>0</v>
          </cell>
          <cell r="KG282">
            <v>0</v>
          </cell>
          <cell r="KH282">
            <v>0</v>
          </cell>
          <cell r="KI282">
            <v>0</v>
          </cell>
          <cell r="KJ282">
            <v>0</v>
          </cell>
          <cell r="KK282">
            <v>0</v>
          </cell>
          <cell r="KL282">
            <v>0</v>
          </cell>
          <cell r="KM282">
            <v>0</v>
          </cell>
          <cell r="KN282">
            <v>0</v>
          </cell>
          <cell r="KO282">
            <v>0</v>
          </cell>
          <cell r="KP282">
            <v>1</v>
          </cell>
          <cell r="KQ282">
            <v>0</v>
          </cell>
          <cell r="KR282">
            <v>0</v>
          </cell>
          <cell r="KS282">
            <v>0</v>
          </cell>
          <cell r="KT282">
            <v>0.2</v>
          </cell>
          <cell r="KU282">
            <v>0</v>
          </cell>
          <cell r="KV282">
            <v>0</v>
          </cell>
          <cell r="KW282">
            <v>0</v>
          </cell>
          <cell r="KX282">
            <v>0</v>
          </cell>
          <cell r="KY282">
            <v>0</v>
          </cell>
          <cell r="KZ282">
            <v>0</v>
          </cell>
          <cell r="LA282">
            <v>0</v>
          </cell>
          <cell r="LB282">
            <v>0</v>
          </cell>
          <cell r="LC282">
            <v>0</v>
          </cell>
          <cell r="LD282">
            <v>0</v>
          </cell>
          <cell r="LE282">
            <v>0</v>
          </cell>
          <cell r="LF282">
            <v>0</v>
          </cell>
          <cell r="LG282">
            <v>0</v>
          </cell>
          <cell r="LH282">
            <v>0</v>
          </cell>
          <cell r="LI282">
            <v>0</v>
          </cell>
          <cell r="LJ282">
            <v>1</v>
          </cell>
          <cell r="LK282">
            <v>0</v>
          </cell>
          <cell r="LL282">
            <v>0</v>
          </cell>
          <cell r="LM282">
            <v>0</v>
          </cell>
          <cell r="LN282">
            <v>0.2</v>
          </cell>
          <cell r="LO282">
            <v>0</v>
          </cell>
          <cell r="LP282">
            <v>0</v>
          </cell>
          <cell r="LQ282">
            <v>0</v>
          </cell>
          <cell r="LR282">
            <v>0</v>
          </cell>
          <cell r="LS282">
            <v>0</v>
          </cell>
          <cell r="LT282">
            <v>0</v>
          </cell>
          <cell r="LU282">
            <v>0</v>
          </cell>
          <cell r="LV282">
            <v>0</v>
          </cell>
          <cell r="LW282">
            <v>0</v>
          </cell>
          <cell r="LX282">
            <v>0</v>
          </cell>
          <cell r="LY282">
            <v>0</v>
          </cell>
          <cell r="LZ282">
            <v>0</v>
          </cell>
          <cell r="MA282">
            <v>0</v>
          </cell>
          <cell r="MB282">
            <v>0</v>
          </cell>
          <cell r="MC282">
            <v>0</v>
          </cell>
          <cell r="MD282">
            <v>1</v>
          </cell>
          <cell r="ME282">
            <v>0</v>
          </cell>
          <cell r="MF282">
            <v>0</v>
          </cell>
          <cell r="MG282">
            <v>0</v>
          </cell>
          <cell r="MH282">
            <v>0.2</v>
          </cell>
          <cell r="MI282">
            <v>0</v>
          </cell>
        </row>
        <row r="283">
          <cell r="H283">
            <v>0.4</v>
          </cell>
          <cell r="I283">
            <v>0.4</v>
          </cell>
          <cell r="J283">
            <v>0.2</v>
          </cell>
          <cell r="K283">
            <v>0.4</v>
          </cell>
          <cell r="L283">
            <v>0.4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.4</v>
          </cell>
          <cell r="X283">
            <v>0</v>
          </cell>
          <cell r="Y283">
            <v>0</v>
          </cell>
          <cell r="Z283">
            <v>0</v>
          </cell>
          <cell r="AA283">
            <v>0.6</v>
          </cell>
          <cell r="AB283">
            <v>0.4</v>
          </cell>
          <cell r="AC283">
            <v>0.4</v>
          </cell>
          <cell r="AD283">
            <v>0.2</v>
          </cell>
          <cell r="AE283">
            <v>0.4</v>
          </cell>
          <cell r="AF283">
            <v>0.4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.4</v>
          </cell>
          <cell r="AR283">
            <v>0</v>
          </cell>
          <cell r="AS283">
            <v>0</v>
          </cell>
          <cell r="AT283">
            <v>0</v>
          </cell>
          <cell r="AU283">
            <v>0.6</v>
          </cell>
          <cell r="AV283">
            <v>0.4</v>
          </cell>
          <cell r="AW283">
            <v>0.4</v>
          </cell>
          <cell r="AX283">
            <v>0.2</v>
          </cell>
          <cell r="AY283">
            <v>0.4</v>
          </cell>
          <cell r="AZ283">
            <v>0.4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.4</v>
          </cell>
          <cell r="BL283">
            <v>0</v>
          </cell>
          <cell r="BM283">
            <v>0</v>
          </cell>
          <cell r="BN283">
            <v>0</v>
          </cell>
          <cell r="BO283">
            <v>0.6</v>
          </cell>
          <cell r="BP283">
            <v>0.4</v>
          </cell>
          <cell r="BQ283">
            <v>0.4</v>
          </cell>
          <cell r="BR283">
            <v>0.2</v>
          </cell>
          <cell r="BS283">
            <v>0.4</v>
          </cell>
          <cell r="BT283">
            <v>0.4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.4</v>
          </cell>
          <cell r="CF283">
            <v>0</v>
          </cell>
          <cell r="CG283">
            <v>0</v>
          </cell>
          <cell r="CH283">
            <v>0</v>
          </cell>
          <cell r="CI283">
            <v>0.6</v>
          </cell>
          <cell r="CJ283">
            <v>0.4</v>
          </cell>
          <cell r="CK283">
            <v>0.4</v>
          </cell>
          <cell r="CL283">
            <v>0.2</v>
          </cell>
          <cell r="CM283">
            <v>0.4</v>
          </cell>
          <cell r="CN283">
            <v>0.4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.4</v>
          </cell>
          <cell r="CZ283">
            <v>0</v>
          </cell>
          <cell r="DA283">
            <v>0</v>
          </cell>
          <cell r="DB283">
            <v>0</v>
          </cell>
          <cell r="DC283">
            <v>0.6</v>
          </cell>
          <cell r="DD283">
            <v>0.4</v>
          </cell>
          <cell r="DE283">
            <v>0.4</v>
          </cell>
          <cell r="DF283">
            <v>0.2</v>
          </cell>
          <cell r="DG283">
            <v>0.4</v>
          </cell>
          <cell r="DH283">
            <v>0.4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.4</v>
          </cell>
          <cell r="DT283">
            <v>0</v>
          </cell>
          <cell r="DU283">
            <v>0</v>
          </cell>
          <cell r="DV283">
            <v>0</v>
          </cell>
          <cell r="DW283">
            <v>0.6</v>
          </cell>
          <cell r="DX283">
            <v>0.4</v>
          </cell>
          <cell r="DY283">
            <v>0.4</v>
          </cell>
          <cell r="DZ283">
            <v>0.2</v>
          </cell>
          <cell r="EA283">
            <v>0.4</v>
          </cell>
          <cell r="EB283">
            <v>0.4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.4</v>
          </cell>
          <cell r="EN283">
            <v>0</v>
          </cell>
          <cell r="EO283">
            <v>0</v>
          </cell>
          <cell r="EP283">
            <v>0</v>
          </cell>
          <cell r="EQ283">
            <v>0.6</v>
          </cell>
          <cell r="ER283">
            <v>0.4</v>
          </cell>
          <cell r="ES283">
            <v>0.4</v>
          </cell>
          <cell r="ET283">
            <v>0.2</v>
          </cell>
          <cell r="EU283">
            <v>0.4</v>
          </cell>
          <cell r="EV283">
            <v>0.4</v>
          </cell>
          <cell r="EW283">
            <v>0</v>
          </cell>
          <cell r="EX283">
            <v>0</v>
          </cell>
          <cell r="EY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0</v>
          </cell>
          <cell r="FF283">
            <v>0</v>
          </cell>
          <cell r="FG283">
            <v>0.4</v>
          </cell>
          <cell r="FH283">
            <v>0</v>
          </cell>
          <cell r="FI283">
            <v>0</v>
          </cell>
          <cell r="FJ283">
            <v>0</v>
          </cell>
          <cell r="FK283">
            <v>0.6</v>
          </cell>
          <cell r="FL283">
            <v>0.4</v>
          </cell>
          <cell r="FM283">
            <v>0.4</v>
          </cell>
          <cell r="FN283">
            <v>0.2</v>
          </cell>
          <cell r="FO283">
            <v>0.4</v>
          </cell>
          <cell r="FP283">
            <v>0.4</v>
          </cell>
          <cell r="FQ283">
            <v>0</v>
          </cell>
          <cell r="FR283">
            <v>0</v>
          </cell>
          <cell r="FS283">
            <v>0</v>
          </cell>
          <cell r="FT283">
            <v>0</v>
          </cell>
          <cell r="FU283">
            <v>0</v>
          </cell>
          <cell r="FV283">
            <v>0</v>
          </cell>
          <cell r="FW283">
            <v>0</v>
          </cell>
          <cell r="FX283">
            <v>0</v>
          </cell>
          <cell r="FY283">
            <v>0</v>
          </cell>
          <cell r="FZ283">
            <v>0</v>
          </cell>
          <cell r="GA283">
            <v>0.4</v>
          </cell>
          <cell r="GB283">
            <v>0</v>
          </cell>
          <cell r="GC283">
            <v>0</v>
          </cell>
          <cell r="GD283">
            <v>0</v>
          </cell>
          <cell r="GE283">
            <v>0.6</v>
          </cell>
          <cell r="GF283">
            <v>0.4</v>
          </cell>
          <cell r="GG283">
            <v>0.4</v>
          </cell>
          <cell r="GH283">
            <v>0.2</v>
          </cell>
          <cell r="GI283">
            <v>0.4</v>
          </cell>
          <cell r="GJ283">
            <v>0.4</v>
          </cell>
          <cell r="GK283">
            <v>0</v>
          </cell>
          <cell r="GL283">
            <v>0</v>
          </cell>
          <cell r="GM283">
            <v>0</v>
          </cell>
          <cell r="GN283">
            <v>0</v>
          </cell>
          <cell r="GO283">
            <v>0</v>
          </cell>
          <cell r="GP283">
            <v>0</v>
          </cell>
          <cell r="GQ283">
            <v>0</v>
          </cell>
          <cell r="GR283">
            <v>0</v>
          </cell>
          <cell r="GS283">
            <v>0</v>
          </cell>
          <cell r="GT283">
            <v>0</v>
          </cell>
          <cell r="GU283">
            <v>0.4</v>
          </cell>
          <cell r="GV283">
            <v>0</v>
          </cell>
          <cell r="GW283">
            <v>0</v>
          </cell>
          <cell r="GX283">
            <v>0</v>
          </cell>
          <cell r="GY283">
            <v>0.6</v>
          </cell>
          <cell r="GZ283">
            <v>0.4</v>
          </cell>
          <cell r="HA283">
            <v>0.4</v>
          </cell>
          <cell r="HB283">
            <v>0.2</v>
          </cell>
          <cell r="HC283">
            <v>0.4</v>
          </cell>
          <cell r="HD283">
            <v>0.4</v>
          </cell>
          <cell r="HE283">
            <v>0</v>
          </cell>
          <cell r="HF283">
            <v>0</v>
          </cell>
          <cell r="HG283">
            <v>0</v>
          </cell>
          <cell r="HH283">
            <v>0</v>
          </cell>
          <cell r="HI283">
            <v>0</v>
          </cell>
          <cell r="HJ283">
            <v>0</v>
          </cell>
          <cell r="HK283">
            <v>0</v>
          </cell>
          <cell r="HL283">
            <v>0</v>
          </cell>
          <cell r="HM283">
            <v>0</v>
          </cell>
          <cell r="HN283">
            <v>0</v>
          </cell>
          <cell r="HO283">
            <v>0.4</v>
          </cell>
          <cell r="HP283">
            <v>0</v>
          </cell>
          <cell r="HQ283">
            <v>0</v>
          </cell>
          <cell r="HR283">
            <v>0</v>
          </cell>
          <cell r="HS283">
            <v>0.6</v>
          </cell>
          <cell r="HT283">
            <v>0.4</v>
          </cell>
          <cell r="HU283">
            <v>0.4</v>
          </cell>
          <cell r="HV283">
            <v>0.2</v>
          </cell>
          <cell r="HW283">
            <v>0.4</v>
          </cell>
          <cell r="HX283">
            <v>0.4</v>
          </cell>
          <cell r="HY283">
            <v>0</v>
          </cell>
          <cell r="HZ283">
            <v>0</v>
          </cell>
          <cell r="IA283">
            <v>0</v>
          </cell>
          <cell r="IB283">
            <v>0</v>
          </cell>
          <cell r="IC283">
            <v>0</v>
          </cell>
          <cell r="ID283">
            <v>0</v>
          </cell>
          <cell r="IE283">
            <v>0</v>
          </cell>
          <cell r="IF283">
            <v>0</v>
          </cell>
          <cell r="IG283">
            <v>0</v>
          </cell>
          <cell r="IH283">
            <v>0</v>
          </cell>
          <cell r="II283">
            <v>0.4</v>
          </cell>
          <cell r="IJ283">
            <v>0</v>
          </cell>
          <cell r="IK283">
            <v>0</v>
          </cell>
          <cell r="IL283">
            <v>0</v>
          </cell>
          <cell r="IM283">
            <v>0.6</v>
          </cell>
          <cell r="IN283">
            <v>0.4</v>
          </cell>
          <cell r="IO283">
            <v>0.4</v>
          </cell>
          <cell r="IP283">
            <v>0.2</v>
          </cell>
          <cell r="IQ283">
            <v>0.4</v>
          </cell>
          <cell r="IR283">
            <v>0.4</v>
          </cell>
          <cell r="IS283">
            <v>0</v>
          </cell>
          <cell r="IT283">
            <v>0</v>
          </cell>
          <cell r="IU283">
            <v>0</v>
          </cell>
          <cell r="IV283">
            <v>0</v>
          </cell>
          <cell r="IW283">
            <v>0</v>
          </cell>
          <cell r="IX283">
            <v>0</v>
          </cell>
          <cell r="IY283">
            <v>0</v>
          </cell>
          <cell r="IZ283">
            <v>0</v>
          </cell>
          <cell r="JA283">
            <v>0</v>
          </cell>
          <cell r="JB283">
            <v>0</v>
          </cell>
          <cell r="JC283">
            <v>0.4</v>
          </cell>
          <cell r="JD283">
            <v>0</v>
          </cell>
          <cell r="JE283">
            <v>0</v>
          </cell>
          <cell r="JF283">
            <v>0</v>
          </cell>
          <cell r="JG283">
            <v>0.6</v>
          </cell>
          <cell r="JH283">
            <v>0.6</v>
          </cell>
          <cell r="JI283">
            <v>0.6</v>
          </cell>
          <cell r="JJ283">
            <v>0.4</v>
          </cell>
          <cell r="JK283">
            <v>0.6</v>
          </cell>
          <cell r="JL283">
            <v>0.6</v>
          </cell>
          <cell r="JM283">
            <v>0</v>
          </cell>
          <cell r="JN283">
            <v>0</v>
          </cell>
          <cell r="JO283">
            <v>0</v>
          </cell>
          <cell r="JP283">
            <v>0</v>
          </cell>
          <cell r="JQ283">
            <v>0</v>
          </cell>
          <cell r="JR283">
            <v>0</v>
          </cell>
          <cell r="JS283">
            <v>0</v>
          </cell>
          <cell r="JT283">
            <v>0</v>
          </cell>
          <cell r="JU283">
            <v>0</v>
          </cell>
          <cell r="JV283">
            <v>0</v>
          </cell>
          <cell r="JW283">
            <v>1</v>
          </cell>
          <cell r="JX283">
            <v>0</v>
          </cell>
          <cell r="JY283">
            <v>0</v>
          </cell>
          <cell r="JZ283">
            <v>0</v>
          </cell>
          <cell r="KA283">
            <v>0.8</v>
          </cell>
          <cell r="KB283">
            <v>0.4</v>
          </cell>
          <cell r="KC283">
            <v>0.4</v>
          </cell>
          <cell r="KD283">
            <v>0.2</v>
          </cell>
          <cell r="KE283">
            <v>0.4</v>
          </cell>
          <cell r="KF283">
            <v>0.4</v>
          </cell>
          <cell r="KG283">
            <v>0</v>
          </cell>
          <cell r="KH283">
            <v>0</v>
          </cell>
          <cell r="KI283">
            <v>0</v>
          </cell>
          <cell r="KJ283">
            <v>0</v>
          </cell>
          <cell r="KK283">
            <v>0</v>
          </cell>
          <cell r="KL283">
            <v>0</v>
          </cell>
          <cell r="KM283">
            <v>0</v>
          </cell>
          <cell r="KN283">
            <v>0</v>
          </cell>
          <cell r="KO283">
            <v>0</v>
          </cell>
          <cell r="KP283">
            <v>0</v>
          </cell>
          <cell r="KQ283">
            <v>0.4</v>
          </cell>
          <cell r="KR283">
            <v>0</v>
          </cell>
          <cell r="KS283">
            <v>0</v>
          </cell>
          <cell r="KT283">
            <v>0</v>
          </cell>
          <cell r="KU283">
            <v>0.6</v>
          </cell>
          <cell r="KV283">
            <v>0.4</v>
          </cell>
          <cell r="KW283">
            <v>0.4</v>
          </cell>
          <cell r="KX283">
            <v>0.2</v>
          </cell>
          <cell r="KY283">
            <v>0.4</v>
          </cell>
          <cell r="KZ283">
            <v>0.4</v>
          </cell>
          <cell r="LA283">
            <v>0</v>
          </cell>
          <cell r="LB283">
            <v>0</v>
          </cell>
          <cell r="LC283">
            <v>0</v>
          </cell>
          <cell r="LD283">
            <v>0</v>
          </cell>
          <cell r="LE283">
            <v>0</v>
          </cell>
          <cell r="LF283">
            <v>0</v>
          </cell>
          <cell r="LG283">
            <v>0</v>
          </cell>
          <cell r="LH283">
            <v>0</v>
          </cell>
          <cell r="LI283">
            <v>0</v>
          </cell>
          <cell r="LJ283">
            <v>0</v>
          </cell>
          <cell r="LK283">
            <v>0.4</v>
          </cell>
          <cell r="LL283">
            <v>0</v>
          </cell>
          <cell r="LM283">
            <v>0</v>
          </cell>
          <cell r="LN283">
            <v>0</v>
          </cell>
          <cell r="LO283">
            <v>0.6</v>
          </cell>
          <cell r="LP283">
            <v>0.4</v>
          </cell>
          <cell r="LQ283">
            <v>0.4</v>
          </cell>
          <cell r="LR283">
            <v>0.2</v>
          </cell>
          <cell r="LS283">
            <v>0.4</v>
          </cell>
          <cell r="LT283">
            <v>0.4</v>
          </cell>
          <cell r="LU283">
            <v>0</v>
          </cell>
          <cell r="LV283">
            <v>0</v>
          </cell>
          <cell r="LW283">
            <v>0</v>
          </cell>
          <cell r="LX283">
            <v>0</v>
          </cell>
          <cell r="LY283">
            <v>0</v>
          </cell>
          <cell r="LZ283">
            <v>0</v>
          </cell>
          <cell r="MA283">
            <v>0</v>
          </cell>
          <cell r="MB283">
            <v>0</v>
          </cell>
          <cell r="MC283">
            <v>0</v>
          </cell>
          <cell r="MD283">
            <v>0</v>
          </cell>
          <cell r="ME283">
            <v>0.4</v>
          </cell>
          <cell r="MF283">
            <v>0</v>
          </cell>
          <cell r="MG283">
            <v>0</v>
          </cell>
          <cell r="MH283">
            <v>0</v>
          </cell>
          <cell r="MI283">
            <v>0.6</v>
          </cell>
        </row>
        <row r="284"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.2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.2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.2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.2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.2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.2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.2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.2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.2</v>
          </cell>
          <cell r="GE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0</v>
          </cell>
          <cell r="GL284">
            <v>0</v>
          </cell>
          <cell r="GM284">
            <v>0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R284">
            <v>0</v>
          </cell>
          <cell r="GS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0</v>
          </cell>
          <cell r="GX284">
            <v>0.2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0</v>
          </cell>
          <cell r="HD284">
            <v>0</v>
          </cell>
          <cell r="HE284">
            <v>0</v>
          </cell>
          <cell r="HF284">
            <v>0</v>
          </cell>
          <cell r="HG284">
            <v>0</v>
          </cell>
          <cell r="HH284">
            <v>0</v>
          </cell>
          <cell r="HI284">
            <v>0</v>
          </cell>
          <cell r="HJ284">
            <v>0</v>
          </cell>
          <cell r="HK284">
            <v>0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.2</v>
          </cell>
          <cell r="HS284">
            <v>0</v>
          </cell>
          <cell r="HT284">
            <v>0</v>
          </cell>
          <cell r="HU284">
            <v>0</v>
          </cell>
          <cell r="HV284">
            <v>0</v>
          </cell>
          <cell r="HW284">
            <v>0</v>
          </cell>
          <cell r="HX284">
            <v>0</v>
          </cell>
          <cell r="HY284">
            <v>0</v>
          </cell>
          <cell r="HZ284">
            <v>0</v>
          </cell>
          <cell r="IA284">
            <v>0</v>
          </cell>
          <cell r="IB284">
            <v>0</v>
          </cell>
          <cell r="IC284">
            <v>0</v>
          </cell>
          <cell r="ID284">
            <v>0</v>
          </cell>
          <cell r="IE284">
            <v>0</v>
          </cell>
          <cell r="IF284">
            <v>0</v>
          </cell>
          <cell r="IG284">
            <v>0</v>
          </cell>
          <cell r="IH284">
            <v>0</v>
          </cell>
          <cell r="II284">
            <v>0</v>
          </cell>
          <cell r="IJ284">
            <v>0</v>
          </cell>
          <cell r="IK284">
            <v>0</v>
          </cell>
          <cell r="IL284">
            <v>0.2</v>
          </cell>
          <cell r="IM284">
            <v>0</v>
          </cell>
          <cell r="IN284">
            <v>0</v>
          </cell>
          <cell r="IO284">
            <v>0</v>
          </cell>
          <cell r="IP284">
            <v>0</v>
          </cell>
          <cell r="IQ284">
            <v>0</v>
          </cell>
          <cell r="IR284">
            <v>0</v>
          </cell>
          <cell r="IS284">
            <v>0</v>
          </cell>
          <cell r="IT284">
            <v>0</v>
          </cell>
          <cell r="IU284">
            <v>0</v>
          </cell>
          <cell r="IV284">
            <v>0</v>
          </cell>
          <cell r="IW284">
            <v>0</v>
          </cell>
          <cell r="IX284">
            <v>0</v>
          </cell>
          <cell r="IY284">
            <v>0</v>
          </cell>
          <cell r="IZ284">
            <v>0</v>
          </cell>
          <cell r="JA284">
            <v>0</v>
          </cell>
          <cell r="JB284">
            <v>0</v>
          </cell>
          <cell r="JC284">
            <v>0</v>
          </cell>
          <cell r="JD284">
            <v>0</v>
          </cell>
          <cell r="JE284">
            <v>0</v>
          </cell>
          <cell r="JF284">
            <v>0.2</v>
          </cell>
          <cell r="JG284">
            <v>0</v>
          </cell>
          <cell r="JH284">
            <v>0</v>
          </cell>
          <cell r="JI284">
            <v>0</v>
          </cell>
          <cell r="JJ284">
            <v>0</v>
          </cell>
          <cell r="JK284">
            <v>0.2</v>
          </cell>
          <cell r="JL284">
            <v>0</v>
          </cell>
          <cell r="JM284">
            <v>0</v>
          </cell>
          <cell r="JN284">
            <v>0</v>
          </cell>
          <cell r="JO284">
            <v>0</v>
          </cell>
          <cell r="JP284">
            <v>0</v>
          </cell>
          <cell r="JQ284">
            <v>0</v>
          </cell>
          <cell r="JR284">
            <v>0.2</v>
          </cell>
          <cell r="JS284">
            <v>0</v>
          </cell>
          <cell r="JT284">
            <v>0.2</v>
          </cell>
          <cell r="JU284">
            <v>0</v>
          </cell>
          <cell r="JV284">
            <v>0</v>
          </cell>
          <cell r="JW284">
            <v>0</v>
          </cell>
          <cell r="JX284">
            <v>1</v>
          </cell>
          <cell r="JY284">
            <v>0</v>
          </cell>
          <cell r="JZ284">
            <v>0.4</v>
          </cell>
          <cell r="KA284">
            <v>0</v>
          </cell>
          <cell r="KB284">
            <v>0</v>
          </cell>
          <cell r="KC284">
            <v>0</v>
          </cell>
          <cell r="KD284">
            <v>0</v>
          </cell>
          <cell r="KE284">
            <v>0</v>
          </cell>
          <cell r="KF284">
            <v>0</v>
          </cell>
          <cell r="KG284">
            <v>0</v>
          </cell>
          <cell r="KH284">
            <v>0</v>
          </cell>
          <cell r="KI284">
            <v>0</v>
          </cell>
          <cell r="KJ284">
            <v>0</v>
          </cell>
          <cell r="KK284">
            <v>0</v>
          </cell>
          <cell r="KL284">
            <v>0</v>
          </cell>
          <cell r="KM284">
            <v>0</v>
          </cell>
          <cell r="KN284">
            <v>0</v>
          </cell>
          <cell r="KO284">
            <v>0</v>
          </cell>
          <cell r="KP284">
            <v>0</v>
          </cell>
          <cell r="KQ284">
            <v>0</v>
          </cell>
          <cell r="KR284">
            <v>0</v>
          </cell>
          <cell r="KS284">
            <v>0</v>
          </cell>
          <cell r="KT284">
            <v>0.2</v>
          </cell>
          <cell r="KU284">
            <v>0</v>
          </cell>
          <cell r="KV284">
            <v>0</v>
          </cell>
          <cell r="KW284">
            <v>0</v>
          </cell>
          <cell r="KX284">
            <v>0</v>
          </cell>
          <cell r="KY284">
            <v>0</v>
          </cell>
          <cell r="KZ284">
            <v>0</v>
          </cell>
          <cell r="LA284">
            <v>0</v>
          </cell>
          <cell r="LB284">
            <v>0</v>
          </cell>
          <cell r="LC284">
            <v>0</v>
          </cell>
          <cell r="LD284">
            <v>0</v>
          </cell>
          <cell r="LE284">
            <v>0</v>
          </cell>
          <cell r="LF284">
            <v>0</v>
          </cell>
          <cell r="LG284">
            <v>0</v>
          </cell>
          <cell r="LH284">
            <v>0</v>
          </cell>
          <cell r="LI284">
            <v>0</v>
          </cell>
          <cell r="LJ284">
            <v>0</v>
          </cell>
          <cell r="LK284">
            <v>0</v>
          </cell>
          <cell r="LL284">
            <v>0</v>
          </cell>
          <cell r="LM284">
            <v>0</v>
          </cell>
          <cell r="LN284">
            <v>0.2</v>
          </cell>
          <cell r="LO284">
            <v>0</v>
          </cell>
          <cell r="LP284">
            <v>0</v>
          </cell>
          <cell r="LQ284">
            <v>0</v>
          </cell>
          <cell r="LR284">
            <v>0</v>
          </cell>
          <cell r="LS284">
            <v>0</v>
          </cell>
          <cell r="LT284">
            <v>0</v>
          </cell>
          <cell r="LU284">
            <v>0</v>
          </cell>
          <cell r="LV284">
            <v>0</v>
          </cell>
          <cell r="LW284">
            <v>0</v>
          </cell>
          <cell r="LX284">
            <v>0</v>
          </cell>
          <cell r="LY284">
            <v>0</v>
          </cell>
          <cell r="LZ284">
            <v>0</v>
          </cell>
          <cell r="MA284">
            <v>0</v>
          </cell>
          <cell r="MB284">
            <v>0</v>
          </cell>
          <cell r="MC284">
            <v>0</v>
          </cell>
          <cell r="MD284">
            <v>0</v>
          </cell>
          <cell r="ME284">
            <v>0</v>
          </cell>
          <cell r="MF284">
            <v>0</v>
          </cell>
          <cell r="MG284">
            <v>0</v>
          </cell>
          <cell r="MH284">
            <v>0.2</v>
          </cell>
          <cell r="MI284">
            <v>0</v>
          </cell>
        </row>
        <row r="285">
          <cell r="H285">
            <v>0.2</v>
          </cell>
          <cell r="I285">
            <v>0.2</v>
          </cell>
          <cell r="J285">
            <v>0</v>
          </cell>
          <cell r="K285">
            <v>0.2</v>
          </cell>
          <cell r="L285">
            <v>0.2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.19999999999999996</v>
          </cell>
          <cell r="Z285">
            <v>0</v>
          </cell>
          <cell r="AA285">
            <v>0</v>
          </cell>
          <cell r="AB285">
            <v>0.2</v>
          </cell>
          <cell r="AC285">
            <v>0.2</v>
          </cell>
          <cell r="AD285">
            <v>0</v>
          </cell>
          <cell r="AE285">
            <v>0.2</v>
          </cell>
          <cell r="AF285">
            <v>0.2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.19999999999999996</v>
          </cell>
          <cell r="AT285">
            <v>0</v>
          </cell>
          <cell r="AU285">
            <v>0</v>
          </cell>
          <cell r="AV285">
            <v>0.2</v>
          </cell>
          <cell r="AW285">
            <v>0.2</v>
          </cell>
          <cell r="AX285">
            <v>0</v>
          </cell>
          <cell r="AY285">
            <v>0.2</v>
          </cell>
          <cell r="AZ285">
            <v>0.2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.19999999999999996</v>
          </cell>
          <cell r="BN285">
            <v>0</v>
          </cell>
          <cell r="BO285">
            <v>0</v>
          </cell>
          <cell r="BP285">
            <v>0.2</v>
          </cell>
          <cell r="BQ285">
            <v>0.2</v>
          </cell>
          <cell r="BR285">
            <v>0</v>
          </cell>
          <cell r="BS285">
            <v>0.2</v>
          </cell>
          <cell r="BT285">
            <v>0.2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.19999999999999996</v>
          </cell>
          <cell r="CH285">
            <v>0</v>
          </cell>
          <cell r="CI285">
            <v>0</v>
          </cell>
          <cell r="CJ285">
            <v>0.2</v>
          </cell>
          <cell r="CK285">
            <v>0.2</v>
          </cell>
          <cell r="CL285">
            <v>0</v>
          </cell>
          <cell r="CM285">
            <v>0.2</v>
          </cell>
          <cell r="CN285">
            <v>0.2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.19999999999999996</v>
          </cell>
          <cell r="DB285">
            <v>0</v>
          </cell>
          <cell r="DC285">
            <v>0</v>
          </cell>
          <cell r="DD285">
            <v>0.2</v>
          </cell>
          <cell r="DE285">
            <v>0.2</v>
          </cell>
          <cell r="DF285">
            <v>0</v>
          </cell>
          <cell r="DG285">
            <v>0.2</v>
          </cell>
          <cell r="DH285">
            <v>0.2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.19999999999999996</v>
          </cell>
          <cell r="DV285">
            <v>0</v>
          </cell>
          <cell r="DW285">
            <v>0</v>
          </cell>
          <cell r="DX285">
            <v>0.2</v>
          </cell>
          <cell r="DY285">
            <v>0.2</v>
          </cell>
          <cell r="DZ285">
            <v>0</v>
          </cell>
          <cell r="EA285">
            <v>0.2</v>
          </cell>
          <cell r="EB285">
            <v>0.2</v>
          </cell>
          <cell r="EC285">
            <v>0</v>
          </cell>
          <cell r="ED285">
            <v>0</v>
          </cell>
          <cell r="EE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0.19999999999999996</v>
          </cell>
          <cell r="EP285">
            <v>0</v>
          </cell>
          <cell r="EQ285">
            <v>0</v>
          </cell>
          <cell r="ER285">
            <v>0.2</v>
          </cell>
          <cell r="ES285">
            <v>0.2</v>
          </cell>
          <cell r="ET285">
            <v>0</v>
          </cell>
          <cell r="EU285">
            <v>0.2</v>
          </cell>
          <cell r="EV285">
            <v>0.2</v>
          </cell>
          <cell r="EW285">
            <v>0</v>
          </cell>
          <cell r="EX285">
            <v>0</v>
          </cell>
          <cell r="EY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.19999999999999996</v>
          </cell>
          <cell r="FJ285">
            <v>0</v>
          </cell>
          <cell r="FK285">
            <v>0</v>
          </cell>
          <cell r="FL285">
            <v>0.2</v>
          </cell>
          <cell r="FM285">
            <v>0.2</v>
          </cell>
          <cell r="FN285">
            <v>0</v>
          </cell>
          <cell r="FO285">
            <v>0.2</v>
          </cell>
          <cell r="FP285">
            <v>0.2</v>
          </cell>
          <cell r="FQ285">
            <v>0</v>
          </cell>
          <cell r="FR285">
            <v>0</v>
          </cell>
          <cell r="FS285">
            <v>0</v>
          </cell>
          <cell r="FT285">
            <v>0</v>
          </cell>
          <cell r="FU285">
            <v>0</v>
          </cell>
          <cell r="FV285">
            <v>0</v>
          </cell>
          <cell r="FW285">
            <v>0</v>
          </cell>
          <cell r="FX285">
            <v>0</v>
          </cell>
          <cell r="FY285">
            <v>0</v>
          </cell>
          <cell r="FZ285">
            <v>0</v>
          </cell>
          <cell r="GA285">
            <v>0</v>
          </cell>
          <cell r="GB285">
            <v>0</v>
          </cell>
          <cell r="GC285">
            <v>0.19999999999999996</v>
          </cell>
          <cell r="GD285">
            <v>0</v>
          </cell>
          <cell r="GE285">
            <v>0</v>
          </cell>
          <cell r="GF285">
            <v>0.2</v>
          </cell>
          <cell r="GG285">
            <v>0.2</v>
          </cell>
          <cell r="GH285">
            <v>0</v>
          </cell>
          <cell r="GI285">
            <v>0.2</v>
          </cell>
          <cell r="GJ285">
            <v>0.2</v>
          </cell>
          <cell r="GK285">
            <v>0</v>
          </cell>
          <cell r="GL285">
            <v>0</v>
          </cell>
          <cell r="GM285">
            <v>0</v>
          </cell>
          <cell r="GN285">
            <v>0</v>
          </cell>
          <cell r="GO285">
            <v>0</v>
          </cell>
          <cell r="GP285">
            <v>0</v>
          </cell>
          <cell r="GQ285">
            <v>0</v>
          </cell>
          <cell r="GR285">
            <v>0</v>
          </cell>
          <cell r="GS285">
            <v>0</v>
          </cell>
          <cell r="GT285">
            <v>0</v>
          </cell>
          <cell r="GU285">
            <v>0</v>
          </cell>
          <cell r="GV285">
            <v>0</v>
          </cell>
          <cell r="GW285">
            <v>0.19999999999999996</v>
          </cell>
          <cell r="GX285">
            <v>0</v>
          </cell>
          <cell r="GY285">
            <v>0</v>
          </cell>
          <cell r="GZ285">
            <v>0.2</v>
          </cell>
          <cell r="HA285">
            <v>0.2</v>
          </cell>
          <cell r="HB285">
            <v>0</v>
          </cell>
          <cell r="HC285">
            <v>0.2</v>
          </cell>
          <cell r="HD285">
            <v>0.2</v>
          </cell>
          <cell r="HE285">
            <v>0</v>
          </cell>
          <cell r="HF285">
            <v>0</v>
          </cell>
          <cell r="HG285">
            <v>0</v>
          </cell>
          <cell r="HH285">
            <v>0</v>
          </cell>
          <cell r="HI285">
            <v>0</v>
          </cell>
          <cell r="HJ285">
            <v>0</v>
          </cell>
          <cell r="HK285">
            <v>0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0.19999999999999996</v>
          </cell>
          <cell r="HR285">
            <v>0</v>
          </cell>
          <cell r="HS285">
            <v>0</v>
          </cell>
          <cell r="HT285">
            <v>0.2</v>
          </cell>
          <cell r="HU285">
            <v>0.2</v>
          </cell>
          <cell r="HV285">
            <v>0</v>
          </cell>
          <cell r="HW285">
            <v>0.2</v>
          </cell>
          <cell r="HX285">
            <v>0.2</v>
          </cell>
          <cell r="HY285">
            <v>0</v>
          </cell>
          <cell r="HZ285">
            <v>0</v>
          </cell>
          <cell r="IA285">
            <v>0</v>
          </cell>
          <cell r="IB285">
            <v>0</v>
          </cell>
          <cell r="IC285">
            <v>0</v>
          </cell>
          <cell r="ID285">
            <v>0</v>
          </cell>
          <cell r="IE285">
            <v>0</v>
          </cell>
          <cell r="IF285">
            <v>0</v>
          </cell>
          <cell r="IG285">
            <v>0</v>
          </cell>
          <cell r="IH285">
            <v>0</v>
          </cell>
          <cell r="II285">
            <v>0</v>
          </cell>
          <cell r="IJ285">
            <v>0</v>
          </cell>
          <cell r="IK285">
            <v>0.19999999999999996</v>
          </cell>
          <cell r="IL285">
            <v>0</v>
          </cell>
          <cell r="IM285">
            <v>0</v>
          </cell>
          <cell r="IN285">
            <v>0.2</v>
          </cell>
          <cell r="IO285">
            <v>0.2</v>
          </cell>
          <cell r="IP285">
            <v>0</v>
          </cell>
          <cell r="IQ285">
            <v>0.2</v>
          </cell>
          <cell r="IR285">
            <v>0.2</v>
          </cell>
          <cell r="IS285">
            <v>0</v>
          </cell>
          <cell r="IT285">
            <v>0</v>
          </cell>
          <cell r="IU285">
            <v>0</v>
          </cell>
          <cell r="IV285">
            <v>0</v>
          </cell>
          <cell r="IW285">
            <v>0</v>
          </cell>
          <cell r="IX285">
            <v>0</v>
          </cell>
          <cell r="IY285">
            <v>0</v>
          </cell>
          <cell r="IZ285">
            <v>0</v>
          </cell>
          <cell r="JA285">
            <v>0</v>
          </cell>
          <cell r="JB285">
            <v>0</v>
          </cell>
          <cell r="JC285">
            <v>0</v>
          </cell>
          <cell r="JD285">
            <v>0</v>
          </cell>
          <cell r="JE285">
            <v>0.19999999999999996</v>
          </cell>
          <cell r="JF285">
            <v>0</v>
          </cell>
          <cell r="JG285">
            <v>0</v>
          </cell>
          <cell r="JH285">
            <v>0.4</v>
          </cell>
          <cell r="JI285">
            <v>0.4</v>
          </cell>
          <cell r="JJ285">
            <v>0.2</v>
          </cell>
          <cell r="JK285">
            <v>0.4</v>
          </cell>
          <cell r="JL285">
            <v>0.4</v>
          </cell>
          <cell r="JM285">
            <v>0</v>
          </cell>
          <cell r="JN285">
            <v>0</v>
          </cell>
          <cell r="JO285">
            <v>0</v>
          </cell>
          <cell r="JP285">
            <v>0.2</v>
          </cell>
          <cell r="JQ285">
            <v>0.2</v>
          </cell>
          <cell r="JR285">
            <v>0</v>
          </cell>
          <cell r="JS285">
            <v>0.2</v>
          </cell>
          <cell r="JT285">
            <v>0</v>
          </cell>
          <cell r="JU285">
            <v>0.2</v>
          </cell>
          <cell r="JV285">
            <v>0</v>
          </cell>
          <cell r="JW285">
            <v>0</v>
          </cell>
          <cell r="JX285">
            <v>0</v>
          </cell>
          <cell r="JY285">
            <v>1</v>
          </cell>
          <cell r="JZ285">
            <v>0</v>
          </cell>
          <cell r="KA285">
            <v>0.2</v>
          </cell>
          <cell r="KB285">
            <v>0.2</v>
          </cell>
          <cell r="KC285">
            <v>0.2</v>
          </cell>
          <cell r="KD285">
            <v>0</v>
          </cell>
          <cell r="KE285">
            <v>0.2</v>
          </cell>
          <cell r="KF285">
            <v>0.2</v>
          </cell>
          <cell r="KG285">
            <v>0</v>
          </cell>
          <cell r="KH285">
            <v>0</v>
          </cell>
          <cell r="KI285">
            <v>0</v>
          </cell>
          <cell r="KJ285">
            <v>0</v>
          </cell>
          <cell r="KK285">
            <v>0</v>
          </cell>
          <cell r="KL285">
            <v>0</v>
          </cell>
          <cell r="KM285">
            <v>0</v>
          </cell>
          <cell r="KN285">
            <v>0</v>
          </cell>
          <cell r="KO285">
            <v>0</v>
          </cell>
          <cell r="KP285">
            <v>0</v>
          </cell>
          <cell r="KQ285">
            <v>0</v>
          </cell>
          <cell r="KR285">
            <v>0</v>
          </cell>
          <cell r="KS285">
            <v>0.19999999999999996</v>
          </cell>
          <cell r="KT285">
            <v>0</v>
          </cell>
          <cell r="KU285">
            <v>0</v>
          </cell>
          <cell r="KV285">
            <v>0.2</v>
          </cell>
          <cell r="KW285">
            <v>0.2</v>
          </cell>
          <cell r="KX285">
            <v>0</v>
          </cell>
          <cell r="KY285">
            <v>0.2</v>
          </cell>
          <cell r="KZ285">
            <v>0.2</v>
          </cell>
          <cell r="LA285">
            <v>0</v>
          </cell>
          <cell r="LB285">
            <v>0</v>
          </cell>
          <cell r="LC285">
            <v>0</v>
          </cell>
          <cell r="LD285">
            <v>0</v>
          </cell>
          <cell r="LE285">
            <v>0</v>
          </cell>
          <cell r="LF285">
            <v>0</v>
          </cell>
          <cell r="LG285">
            <v>0</v>
          </cell>
          <cell r="LH285">
            <v>0</v>
          </cell>
          <cell r="LI285">
            <v>0</v>
          </cell>
          <cell r="LJ285">
            <v>0</v>
          </cell>
          <cell r="LK285">
            <v>0</v>
          </cell>
          <cell r="LL285">
            <v>0</v>
          </cell>
          <cell r="LM285">
            <v>0.19999999999999996</v>
          </cell>
          <cell r="LN285">
            <v>0</v>
          </cell>
          <cell r="LO285">
            <v>0</v>
          </cell>
          <cell r="LP285">
            <v>0.2</v>
          </cell>
          <cell r="LQ285">
            <v>0.2</v>
          </cell>
          <cell r="LR285">
            <v>0</v>
          </cell>
          <cell r="LS285">
            <v>0.2</v>
          </cell>
          <cell r="LT285">
            <v>0.2</v>
          </cell>
          <cell r="LU285">
            <v>0</v>
          </cell>
          <cell r="LV285">
            <v>0</v>
          </cell>
          <cell r="LW285">
            <v>0</v>
          </cell>
          <cell r="LX285">
            <v>0</v>
          </cell>
          <cell r="LY285">
            <v>0</v>
          </cell>
          <cell r="LZ285">
            <v>0</v>
          </cell>
          <cell r="MA285">
            <v>0</v>
          </cell>
          <cell r="MB285">
            <v>0</v>
          </cell>
          <cell r="MC285">
            <v>0</v>
          </cell>
          <cell r="MD285">
            <v>0</v>
          </cell>
          <cell r="ME285">
            <v>0</v>
          </cell>
          <cell r="MF285">
            <v>0</v>
          </cell>
          <cell r="MG285">
            <v>0.19999999999999996</v>
          </cell>
          <cell r="MH285">
            <v>0</v>
          </cell>
          <cell r="MI285">
            <v>0</v>
          </cell>
        </row>
        <row r="286"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.2</v>
          </cell>
          <cell r="S286">
            <v>0</v>
          </cell>
          <cell r="T286">
            <v>0.2</v>
          </cell>
          <cell r="U286">
            <v>0</v>
          </cell>
          <cell r="V286">
            <v>0.2</v>
          </cell>
          <cell r="W286">
            <v>0</v>
          </cell>
          <cell r="X286">
            <v>0.2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.2</v>
          </cell>
          <cell r="AM286">
            <v>0</v>
          </cell>
          <cell r="AN286">
            <v>0.2</v>
          </cell>
          <cell r="AO286">
            <v>0</v>
          </cell>
          <cell r="AP286">
            <v>0.2</v>
          </cell>
          <cell r="AQ286">
            <v>0</v>
          </cell>
          <cell r="AR286">
            <v>0.2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.2</v>
          </cell>
          <cell r="BG286">
            <v>0</v>
          </cell>
          <cell r="BH286">
            <v>0.2</v>
          </cell>
          <cell r="BI286">
            <v>0</v>
          </cell>
          <cell r="BJ286">
            <v>0.2</v>
          </cell>
          <cell r="BK286">
            <v>0</v>
          </cell>
          <cell r="BL286">
            <v>0.2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.2</v>
          </cell>
          <cell r="CA286">
            <v>0</v>
          </cell>
          <cell r="CB286">
            <v>0.2</v>
          </cell>
          <cell r="CC286">
            <v>0</v>
          </cell>
          <cell r="CD286">
            <v>0.2</v>
          </cell>
          <cell r="CE286">
            <v>0</v>
          </cell>
          <cell r="CF286">
            <v>0.2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.2</v>
          </cell>
          <cell r="CU286">
            <v>0</v>
          </cell>
          <cell r="CV286">
            <v>0.2</v>
          </cell>
          <cell r="CW286">
            <v>0</v>
          </cell>
          <cell r="CX286">
            <v>0.2</v>
          </cell>
          <cell r="CY286">
            <v>0</v>
          </cell>
          <cell r="CZ286">
            <v>0.2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.2</v>
          </cell>
          <cell r="DO286">
            <v>0</v>
          </cell>
          <cell r="DP286">
            <v>0.2</v>
          </cell>
          <cell r="DQ286">
            <v>0</v>
          </cell>
          <cell r="DR286">
            <v>0.2</v>
          </cell>
          <cell r="DS286">
            <v>0</v>
          </cell>
          <cell r="DT286">
            <v>0.2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0.2</v>
          </cell>
          <cell r="EI286">
            <v>0</v>
          </cell>
          <cell r="EJ286">
            <v>0.2</v>
          </cell>
          <cell r="EK286">
            <v>0</v>
          </cell>
          <cell r="EL286">
            <v>0.2</v>
          </cell>
          <cell r="EM286">
            <v>0</v>
          </cell>
          <cell r="EN286">
            <v>0.2</v>
          </cell>
          <cell r="EO286">
            <v>0</v>
          </cell>
          <cell r="EP286">
            <v>0</v>
          </cell>
          <cell r="EQ286">
            <v>0</v>
          </cell>
          <cell r="ER286">
            <v>0</v>
          </cell>
          <cell r="ES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X286">
            <v>0</v>
          </cell>
          <cell r="EY286">
            <v>0</v>
          </cell>
          <cell r="EZ286">
            <v>0</v>
          </cell>
          <cell r="FA286">
            <v>0</v>
          </cell>
          <cell r="FB286">
            <v>0.2</v>
          </cell>
          <cell r="FC286">
            <v>0</v>
          </cell>
          <cell r="FD286">
            <v>0.2</v>
          </cell>
          <cell r="FE286">
            <v>0</v>
          </cell>
          <cell r="FF286">
            <v>0.2</v>
          </cell>
          <cell r="FG286">
            <v>0</v>
          </cell>
          <cell r="FH286">
            <v>0.2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  <cell r="FT286">
            <v>0</v>
          </cell>
          <cell r="FU286">
            <v>0</v>
          </cell>
          <cell r="FV286">
            <v>0.2</v>
          </cell>
          <cell r="FW286">
            <v>0</v>
          </cell>
          <cell r="FX286">
            <v>0.2</v>
          </cell>
          <cell r="FY286">
            <v>0</v>
          </cell>
          <cell r="FZ286">
            <v>0.2</v>
          </cell>
          <cell r="GA286">
            <v>0</v>
          </cell>
          <cell r="GB286">
            <v>0.2</v>
          </cell>
          <cell r="GC286">
            <v>0</v>
          </cell>
          <cell r="GD286">
            <v>0</v>
          </cell>
          <cell r="GE286">
            <v>0</v>
          </cell>
          <cell r="GF286">
            <v>0</v>
          </cell>
          <cell r="GG286">
            <v>0</v>
          </cell>
          <cell r="GH286">
            <v>0</v>
          </cell>
          <cell r="GI286">
            <v>0</v>
          </cell>
          <cell r="GJ286">
            <v>0</v>
          </cell>
          <cell r="GK286">
            <v>0</v>
          </cell>
          <cell r="GL286">
            <v>0</v>
          </cell>
          <cell r="GM286">
            <v>0</v>
          </cell>
          <cell r="GN286">
            <v>0</v>
          </cell>
          <cell r="GO286">
            <v>0</v>
          </cell>
          <cell r="GP286">
            <v>0.2</v>
          </cell>
          <cell r="GQ286">
            <v>0</v>
          </cell>
          <cell r="GR286">
            <v>0.2</v>
          </cell>
          <cell r="GS286">
            <v>0</v>
          </cell>
          <cell r="GT286">
            <v>0.2</v>
          </cell>
          <cell r="GU286">
            <v>0</v>
          </cell>
          <cell r="GV286">
            <v>0.2</v>
          </cell>
          <cell r="GW286">
            <v>0</v>
          </cell>
          <cell r="GX286">
            <v>0</v>
          </cell>
          <cell r="GY286">
            <v>0</v>
          </cell>
          <cell r="GZ286">
            <v>0</v>
          </cell>
          <cell r="HA286">
            <v>0</v>
          </cell>
          <cell r="HB286">
            <v>0</v>
          </cell>
          <cell r="HC286">
            <v>0</v>
          </cell>
          <cell r="HD286">
            <v>0</v>
          </cell>
          <cell r="HE286">
            <v>0</v>
          </cell>
          <cell r="HF286">
            <v>0</v>
          </cell>
          <cell r="HG286">
            <v>0</v>
          </cell>
          <cell r="HH286">
            <v>0</v>
          </cell>
          <cell r="HI286">
            <v>0</v>
          </cell>
          <cell r="HJ286">
            <v>0.2</v>
          </cell>
          <cell r="HK286">
            <v>0</v>
          </cell>
          <cell r="HL286">
            <v>0.2</v>
          </cell>
          <cell r="HM286">
            <v>0</v>
          </cell>
          <cell r="HN286">
            <v>0.2</v>
          </cell>
          <cell r="HO286">
            <v>0</v>
          </cell>
          <cell r="HP286">
            <v>0.2</v>
          </cell>
          <cell r="HQ286">
            <v>0</v>
          </cell>
          <cell r="HR286">
            <v>0</v>
          </cell>
          <cell r="HS286">
            <v>0</v>
          </cell>
          <cell r="HT286">
            <v>0</v>
          </cell>
          <cell r="HU286">
            <v>0</v>
          </cell>
          <cell r="HV286">
            <v>0</v>
          </cell>
          <cell r="HW286">
            <v>0</v>
          </cell>
          <cell r="HX286">
            <v>0</v>
          </cell>
          <cell r="HY286">
            <v>0</v>
          </cell>
          <cell r="HZ286">
            <v>0</v>
          </cell>
          <cell r="IA286">
            <v>0</v>
          </cell>
          <cell r="IB286">
            <v>0</v>
          </cell>
          <cell r="IC286">
            <v>0</v>
          </cell>
          <cell r="ID286">
            <v>0.2</v>
          </cell>
          <cell r="IE286">
            <v>0</v>
          </cell>
          <cell r="IF286">
            <v>0.2</v>
          </cell>
          <cell r="IG286">
            <v>0</v>
          </cell>
          <cell r="IH286">
            <v>0.2</v>
          </cell>
          <cell r="II286">
            <v>0</v>
          </cell>
          <cell r="IJ286">
            <v>0.2</v>
          </cell>
          <cell r="IK286">
            <v>0</v>
          </cell>
          <cell r="IL286">
            <v>0</v>
          </cell>
          <cell r="IM286">
            <v>0</v>
          </cell>
          <cell r="IN286">
            <v>0</v>
          </cell>
          <cell r="IO286">
            <v>0</v>
          </cell>
          <cell r="IP286">
            <v>0</v>
          </cell>
          <cell r="IQ286">
            <v>0</v>
          </cell>
          <cell r="IR286">
            <v>0</v>
          </cell>
          <cell r="IS286">
            <v>0</v>
          </cell>
          <cell r="IT286">
            <v>0</v>
          </cell>
          <cell r="IU286">
            <v>0</v>
          </cell>
          <cell r="IV286">
            <v>0</v>
          </cell>
          <cell r="IW286">
            <v>0</v>
          </cell>
          <cell r="IX286">
            <v>0.2</v>
          </cell>
          <cell r="IY286">
            <v>0</v>
          </cell>
          <cell r="IZ286">
            <v>0.2</v>
          </cell>
          <cell r="JA286">
            <v>0</v>
          </cell>
          <cell r="JB286">
            <v>0.2</v>
          </cell>
          <cell r="JC286">
            <v>0</v>
          </cell>
          <cell r="JD286">
            <v>0.2</v>
          </cell>
          <cell r="JE286">
            <v>0</v>
          </cell>
          <cell r="JF286">
            <v>0</v>
          </cell>
          <cell r="JG286">
            <v>0</v>
          </cell>
          <cell r="JH286">
            <v>0</v>
          </cell>
          <cell r="JI286">
            <v>0</v>
          </cell>
          <cell r="JJ286">
            <v>0</v>
          </cell>
          <cell r="JK286">
            <v>0.2</v>
          </cell>
          <cell r="JL286">
            <v>0</v>
          </cell>
          <cell r="JM286">
            <v>0</v>
          </cell>
          <cell r="JN286">
            <v>0</v>
          </cell>
          <cell r="JO286">
            <v>0</v>
          </cell>
          <cell r="JP286">
            <v>0</v>
          </cell>
          <cell r="JQ286">
            <v>0</v>
          </cell>
          <cell r="JR286">
            <v>0.4</v>
          </cell>
          <cell r="JS286">
            <v>0</v>
          </cell>
          <cell r="JT286">
            <v>0.4</v>
          </cell>
          <cell r="JU286">
            <v>0</v>
          </cell>
          <cell r="JV286">
            <v>0.4</v>
          </cell>
          <cell r="JW286">
            <v>0</v>
          </cell>
          <cell r="JX286">
            <v>0.4</v>
          </cell>
          <cell r="JY286">
            <v>0</v>
          </cell>
          <cell r="JZ286">
            <v>1</v>
          </cell>
          <cell r="KA286">
            <v>0</v>
          </cell>
          <cell r="KB286">
            <v>0</v>
          </cell>
          <cell r="KC286">
            <v>0</v>
          </cell>
          <cell r="KD286">
            <v>0</v>
          </cell>
          <cell r="KE286">
            <v>0</v>
          </cell>
          <cell r="KF286">
            <v>0</v>
          </cell>
          <cell r="KG286">
            <v>0</v>
          </cell>
          <cell r="KH286">
            <v>0</v>
          </cell>
          <cell r="KI286">
            <v>0</v>
          </cell>
          <cell r="KJ286">
            <v>0</v>
          </cell>
          <cell r="KK286">
            <v>0</v>
          </cell>
          <cell r="KL286">
            <v>0.2</v>
          </cell>
          <cell r="KM286">
            <v>0</v>
          </cell>
          <cell r="KN286">
            <v>0.2</v>
          </cell>
          <cell r="KO286">
            <v>0</v>
          </cell>
          <cell r="KP286">
            <v>0.2</v>
          </cell>
          <cell r="KQ286">
            <v>0</v>
          </cell>
          <cell r="KR286">
            <v>0.2</v>
          </cell>
          <cell r="KS286">
            <v>0</v>
          </cell>
          <cell r="KT286">
            <v>0</v>
          </cell>
          <cell r="KU286">
            <v>0</v>
          </cell>
          <cell r="KV286">
            <v>0</v>
          </cell>
          <cell r="KW286">
            <v>0</v>
          </cell>
          <cell r="KX286">
            <v>0</v>
          </cell>
          <cell r="KY286">
            <v>0</v>
          </cell>
          <cell r="KZ286">
            <v>0</v>
          </cell>
          <cell r="LA286">
            <v>0</v>
          </cell>
          <cell r="LB286">
            <v>0</v>
          </cell>
          <cell r="LC286">
            <v>0</v>
          </cell>
          <cell r="LD286">
            <v>0</v>
          </cell>
          <cell r="LE286">
            <v>0</v>
          </cell>
          <cell r="LF286">
            <v>0.2</v>
          </cell>
          <cell r="LG286">
            <v>0</v>
          </cell>
          <cell r="LH286">
            <v>0.2</v>
          </cell>
          <cell r="LI286">
            <v>0</v>
          </cell>
          <cell r="LJ286">
            <v>0.2</v>
          </cell>
          <cell r="LK286">
            <v>0</v>
          </cell>
          <cell r="LL286">
            <v>0.2</v>
          </cell>
          <cell r="LM286">
            <v>0</v>
          </cell>
          <cell r="LN286">
            <v>0</v>
          </cell>
          <cell r="LO286">
            <v>0</v>
          </cell>
          <cell r="LP286">
            <v>0</v>
          </cell>
          <cell r="LQ286">
            <v>0</v>
          </cell>
          <cell r="LR286">
            <v>0</v>
          </cell>
          <cell r="LS286">
            <v>0</v>
          </cell>
          <cell r="LT286">
            <v>0</v>
          </cell>
          <cell r="LU286">
            <v>0</v>
          </cell>
          <cell r="LV286">
            <v>0</v>
          </cell>
          <cell r="LW286">
            <v>0</v>
          </cell>
          <cell r="LX286">
            <v>0</v>
          </cell>
          <cell r="LY286">
            <v>0</v>
          </cell>
          <cell r="LZ286">
            <v>0.2</v>
          </cell>
          <cell r="MA286">
            <v>0</v>
          </cell>
          <cell r="MB286">
            <v>0.2</v>
          </cell>
          <cell r="MC286">
            <v>0</v>
          </cell>
          <cell r="MD286">
            <v>0.2</v>
          </cell>
          <cell r="ME286">
            <v>0</v>
          </cell>
          <cell r="MF286">
            <v>0.2</v>
          </cell>
          <cell r="MG286">
            <v>0</v>
          </cell>
          <cell r="MH286">
            <v>0</v>
          </cell>
          <cell r="MI286">
            <v>0</v>
          </cell>
        </row>
        <row r="287">
          <cell r="H287">
            <v>0.2</v>
          </cell>
          <cell r="I287">
            <v>0.2</v>
          </cell>
          <cell r="J287">
            <v>0</v>
          </cell>
          <cell r="K287">
            <v>0.2</v>
          </cell>
          <cell r="L287">
            <v>0.2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.6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.2</v>
          </cell>
          <cell r="AC287">
            <v>0.2</v>
          </cell>
          <cell r="AD287">
            <v>0</v>
          </cell>
          <cell r="AE287">
            <v>0.2</v>
          </cell>
          <cell r="AF287">
            <v>0.2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.6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.2</v>
          </cell>
          <cell r="AW287">
            <v>0.2</v>
          </cell>
          <cell r="AX287">
            <v>0</v>
          </cell>
          <cell r="AY287">
            <v>0.2</v>
          </cell>
          <cell r="AZ287">
            <v>0.2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.6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.2</v>
          </cell>
          <cell r="BQ287">
            <v>0.2</v>
          </cell>
          <cell r="BR287">
            <v>0</v>
          </cell>
          <cell r="BS287">
            <v>0.2</v>
          </cell>
          <cell r="BT287">
            <v>0.2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.6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.2</v>
          </cell>
          <cell r="CK287">
            <v>0.2</v>
          </cell>
          <cell r="CL287">
            <v>0</v>
          </cell>
          <cell r="CM287">
            <v>0.2</v>
          </cell>
          <cell r="CN287">
            <v>0.2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.6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.2</v>
          </cell>
          <cell r="DE287">
            <v>0.2</v>
          </cell>
          <cell r="DF287">
            <v>0</v>
          </cell>
          <cell r="DG287">
            <v>0.2</v>
          </cell>
          <cell r="DH287">
            <v>0.2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.6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.2</v>
          </cell>
          <cell r="DY287">
            <v>0.2</v>
          </cell>
          <cell r="DZ287">
            <v>0</v>
          </cell>
          <cell r="EA287">
            <v>0.2</v>
          </cell>
          <cell r="EB287">
            <v>0.2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.6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.2</v>
          </cell>
          <cell r="ES287">
            <v>0.2</v>
          </cell>
          <cell r="ET287">
            <v>0</v>
          </cell>
          <cell r="EU287">
            <v>0.2</v>
          </cell>
          <cell r="EV287">
            <v>0.2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.6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.2</v>
          </cell>
          <cell r="FM287">
            <v>0.2</v>
          </cell>
          <cell r="FN287">
            <v>0</v>
          </cell>
          <cell r="FO287">
            <v>0.2</v>
          </cell>
          <cell r="FP287">
            <v>0.2</v>
          </cell>
          <cell r="FQ287">
            <v>0</v>
          </cell>
          <cell r="FR287">
            <v>0</v>
          </cell>
          <cell r="FS287">
            <v>0</v>
          </cell>
          <cell r="FT287">
            <v>0</v>
          </cell>
          <cell r="FU287">
            <v>0</v>
          </cell>
          <cell r="FV287">
            <v>0</v>
          </cell>
          <cell r="FW287">
            <v>0</v>
          </cell>
          <cell r="FX287">
            <v>0</v>
          </cell>
          <cell r="FY287">
            <v>0</v>
          </cell>
          <cell r="FZ287">
            <v>0</v>
          </cell>
          <cell r="GA287">
            <v>0.6</v>
          </cell>
          <cell r="GB287">
            <v>0</v>
          </cell>
          <cell r="GC287">
            <v>0</v>
          </cell>
          <cell r="GD287">
            <v>0</v>
          </cell>
          <cell r="GE287">
            <v>0</v>
          </cell>
          <cell r="GF287">
            <v>0.2</v>
          </cell>
          <cell r="GG287">
            <v>0.2</v>
          </cell>
          <cell r="GH287">
            <v>0</v>
          </cell>
          <cell r="GI287">
            <v>0.2</v>
          </cell>
          <cell r="GJ287">
            <v>0.2</v>
          </cell>
          <cell r="GK287">
            <v>0</v>
          </cell>
          <cell r="GL287">
            <v>0</v>
          </cell>
          <cell r="GM287">
            <v>0</v>
          </cell>
          <cell r="GN287">
            <v>0</v>
          </cell>
          <cell r="GO287">
            <v>0</v>
          </cell>
          <cell r="GP287">
            <v>0</v>
          </cell>
          <cell r="GQ287">
            <v>0</v>
          </cell>
          <cell r="GR287">
            <v>0</v>
          </cell>
          <cell r="GS287">
            <v>0</v>
          </cell>
          <cell r="GT287">
            <v>0</v>
          </cell>
          <cell r="GU287">
            <v>0.6</v>
          </cell>
          <cell r="GV287">
            <v>0</v>
          </cell>
          <cell r="GW287">
            <v>0</v>
          </cell>
          <cell r="GX287">
            <v>0</v>
          </cell>
          <cell r="GY287">
            <v>0</v>
          </cell>
          <cell r="GZ287">
            <v>0.2</v>
          </cell>
          <cell r="HA287">
            <v>0.2</v>
          </cell>
          <cell r="HB287">
            <v>0</v>
          </cell>
          <cell r="HC287">
            <v>0.2</v>
          </cell>
          <cell r="HD287">
            <v>0.2</v>
          </cell>
          <cell r="HE287">
            <v>0</v>
          </cell>
          <cell r="HF287">
            <v>0</v>
          </cell>
          <cell r="HG287">
            <v>0</v>
          </cell>
          <cell r="HH287">
            <v>0</v>
          </cell>
          <cell r="HI287">
            <v>0</v>
          </cell>
          <cell r="HJ287">
            <v>0</v>
          </cell>
          <cell r="HK287">
            <v>0</v>
          </cell>
          <cell r="HL287">
            <v>0</v>
          </cell>
          <cell r="HM287">
            <v>0</v>
          </cell>
          <cell r="HN287">
            <v>0</v>
          </cell>
          <cell r="HO287">
            <v>0.6</v>
          </cell>
          <cell r="HP287">
            <v>0</v>
          </cell>
          <cell r="HQ287">
            <v>0</v>
          </cell>
          <cell r="HR287">
            <v>0</v>
          </cell>
          <cell r="HS287">
            <v>0</v>
          </cell>
          <cell r="HT287">
            <v>0.2</v>
          </cell>
          <cell r="HU287">
            <v>0.2</v>
          </cell>
          <cell r="HV287">
            <v>0</v>
          </cell>
          <cell r="HW287">
            <v>0.2</v>
          </cell>
          <cell r="HX287">
            <v>0.2</v>
          </cell>
          <cell r="HY287">
            <v>0</v>
          </cell>
          <cell r="HZ287">
            <v>0</v>
          </cell>
          <cell r="IA287">
            <v>0</v>
          </cell>
          <cell r="IB287">
            <v>0</v>
          </cell>
          <cell r="IC287">
            <v>0</v>
          </cell>
          <cell r="ID287">
            <v>0</v>
          </cell>
          <cell r="IE287">
            <v>0</v>
          </cell>
          <cell r="IF287">
            <v>0</v>
          </cell>
          <cell r="IG287">
            <v>0</v>
          </cell>
          <cell r="IH287">
            <v>0</v>
          </cell>
          <cell r="II287">
            <v>0.6</v>
          </cell>
          <cell r="IJ287">
            <v>0</v>
          </cell>
          <cell r="IK287">
            <v>0</v>
          </cell>
          <cell r="IL287">
            <v>0</v>
          </cell>
          <cell r="IM287">
            <v>0</v>
          </cell>
          <cell r="IN287">
            <v>0.2</v>
          </cell>
          <cell r="IO287">
            <v>0.2</v>
          </cell>
          <cell r="IP287">
            <v>0</v>
          </cell>
          <cell r="IQ287">
            <v>0.2</v>
          </cell>
          <cell r="IR287">
            <v>0.2</v>
          </cell>
          <cell r="IS287">
            <v>0</v>
          </cell>
          <cell r="IT287">
            <v>0</v>
          </cell>
          <cell r="IU287">
            <v>0</v>
          </cell>
          <cell r="IV287">
            <v>0</v>
          </cell>
          <cell r="IW287">
            <v>0</v>
          </cell>
          <cell r="IX287">
            <v>0</v>
          </cell>
          <cell r="IY287">
            <v>0</v>
          </cell>
          <cell r="IZ287">
            <v>0</v>
          </cell>
          <cell r="JA287">
            <v>0</v>
          </cell>
          <cell r="JB287">
            <v>0</v>
          </cell>
          <cell r="JC287">
            <v>0.6</v>
          </cell>
          <cell r="JD287">
            <v>0</v>
          </cell>
          <cell r="JE287">
            <v>0</v>
          </cell>
          <cell r="JF287">
            <v>0</v>
          </cell>
          <cell r="JG287">
            <v>0</v>
          </cell>
          <cell r="JH287">
            <v>0.4</v>
          </cell>
          <cell r="JI287">
            <v>0.4</v>
          </cell>
          <cell r="JJ287">
            <v>0.2</v>
          </cell>
          <cell r="JK287">
            <v>0.4</v>
          </cell>
          <cell r="JL287">
            <v>0.4</v>
          </cell>
          <cell r="JM287">
            <v>0</v>
          </cell>
          <cell r="JN287">
            <v>0</v>
          </cell>
          <cell r="JO287">
            <v>0</v>
          </cell>
          <cell r="JP287">
            <v>0.2</v>
          </cell>
          <cell r="JQ287">
            <v>0.2</v>
          </cell>
          <cell r="JR287">
            <v>0</v>
          </cell>
          <cell r="JS287">
            <v>0.2</v>
          </cell>
          <cell r="JT287">
            <v>0</v>
          </cell>
          <cell r="JU287">
            <v>0.2</v>
          </cell>
          <cell r="JV287">
            <v>0</v>
          </cell>
          <cell r="JW287">
            <v>0.8</v>
          </cell>
          <cell r="JX287">
            <v>0</v>
          </cell>
          <cell r="JY287">
            <v>0.2</v>
          </cell>
          <cell r="JZ287">
            <v>0</v>
          </cell>
          <cell r="KA287">
            <v>1</v>
          </cell>
          <cell r="KB287">
            <v>0.2</v>
          </cell>
          <cell r="KC287">
            <v>0.2</v>
          </cell>
          <cell r="KD287">
            <v>0</v>
          </cell>
          <cell r="KE287">
            <v>0.2</v>
          </cell>
          <cell r="KF287">
            <v>0.2</v>
          </cell>
          <cell r="KG287">
            <v>0</v>
          </cell>
          <cell r="KH287">
            <v>0</v>
          </cell>
          <cell r="KI287">
            <v>0</v>
          </cell>
          <cell r="KJ287">
            <v>0</v>
          </cell>
          <cell r="KK287">
            <v>0</v>
          </cell>
          <cell r="KL287">
            <v>0</v>
          </cell>
          <cell r="KM287">
            <v>0</v>
          </cell>
          <cell r="KN287">
            <v>0</v>
          </cell>
          <cell r="KO287">
            <v>0</v>
          </cell>
          <cell r="KP287">
            <v>0</v>
          </cell>
          <cell r="KQ287">
            <v>0.6</v>
          </cell>
          <cell r="KR287">
            <v>0</v>
          </cell>
          <cell r="KS287">
            <v>0</v>
          </cell>
          <cell r="KT287">
            <v>0</v>
          </cell>
          <cell r="KU287">
            <v>0</v>
          </cell>
          <cell r="KV287">
            <v>0.2</v>
          </cell>
          <cell r="KW287">
            <v>0.2</v>
          </cell>
          <cell r="KX287">
            <v>0</v>
          </cell>
          <cell r="KY287">
            <v>0.2</v>
          </cell>
          <cell r="KZ287">
            <v>0.2</v>
          </cell>
          <cell r="LA287">
            <v>0</v>
          </cell>
          <cell r="LB287">
            <v>0</v>
          </cell>
          <cell r="LC287">
            <v>0</v>
          </cell>
          <cell r="LD287">
            <v>0</v>
          </cell>
          <cell r="LE287">
            <v>0</v>
          </cell>
          <cell r="LF287">
            <v>0</v>
          </cell>
          <cell r="LG287">
            <v>0</v>
          </cell>
          <cell r="LH287">
            <v>0</v>
          </cell>
          <cell r="LI287">
            <v>0</v>
          </cell>
          <cell r="LJ287">
            <v>0</v>
          </cell>
          <cell r="LK287">
            <v>0.6</v>
          </cell>
          <cell r="LL287">
            <v>0</v>
          </cell>
          <cell r="LM287">
            <v>0</v>
          </cell>
          <cell r="LN287">
            <v>0</v>
          </cell>
          <cell r="LO287">
            <v>0</v>
          </cell>
          <cell r="LP287">
            <v>0.2</v>
          </cell>
          <cell r="LQ287">
            <v>0.2</v>
          </cell>
          <cell r="LR287">
            <v>0</v>
          </cell>
          <cell r="LS287">
            <v>0.2</v>
          </cell>
          <cell r="LT287">
            <v>0.2</v>
          </cell>
          <cell r="LU287">
            <v>0</v>
          </cell>
          <cell r="LV287">
            <v>0</v>
          </cell>
          <cell r="LW287">
            <v>0</v>
          </cell>
          <cell r="LX287">
            <v>0</v>
          </cell>
          <cell r="LY287">
            <v>0</v>
          </cell>
          <cell r="LZ287">
            <v>0</v>
          </cell>
          <cell r="MA287">
            <v>0</v>
          </cell>
          <cell r="MB287">
            <v>0</v>
          </cell>
          <cell r="MC287">
            <v>0</v>
          </cell>
          <cell r="MD287">
            <v>0</v>
          </cell>
          <cell r="ME287">
            <v>0.6</v>
          </cell>
          <cell r="MF287">
            <v>0</v>
          </cell>
          <cell r="MG287">
            <v>0</v>
          </cell>
          <cell r="MH287">
            <v>0</v>
          </cell>
          <cell r="MI287">
            <v>0</v>
          </cell>
        </row>
        <row r="288">
          <cell r="H288">
            <v>1</v>
          </cell>
          <cell r="I288">
            <v>0.75</v>
          </cell>
          <cell r="J288">
            <v>0.5</v>
          </cell>
          <cell r="K288">
            <v>0.8</v>
          </cell>
          <cell r="L288">
            <v>0.8</v>
          </cell>
          <cell r="M288">
            <v>0.5</v>
          </cell>
          <cell r="N288">
            <v>0</v>
          </cell>
          <cell r="O288">
            <v>0</v>
          </cell>
          <cell r="P288">
            <v>0.6</v>
          </cell>
          <cell r="Q288">
            <v>0.25</v>
          </cell>
          <cell r="R288">
            <v>0</v>
          </cell>
          <cell r="S288">
            <v>0.4</v>
          </cell>
          <cell r="T288">
            <v>0</v>
          </cell>
          <cell r="U288">
            <v>0.4</v>
          </cell>
          <cell r="V288">
            <v>0</v>
          </cell>
          <cell r="W288">
            <v>0.4</v>
          </cell>
          <cell r="X288">
            <v>0</v>
          </cell>
          <cell r="Y288">
            <v>0.2</v>
          </cell>
          <cell r="Z288">
            <v>0</v>
          </cell>
          <cell r="AA288">
            <v>0.2</v>
          </cell>
          <cell r="AB288">
            <v>1</v>
          </cell>
          <cell r="AC288">
            <v>0.75</v>
          </cell>
          <cell r="AD288">
            <v>0.5</v>
          </cell>
          <cell r="AE288">
            <v>0.8</v>
          </cell>
          <cell r="AF288">
            <v>0.8</v>
          </cell>
          <cell r="AG288">
            <v>0.5</v>
          </cell>
          <cell r="AH288">
            <v>0</v>
          </cell>
          <cell r="AI288">
            <v>0</v>
          </cell>
          <cell r="AJ288">
            <v>0.6</v>
          </cell>
          <cell r="AK288">
            <v>0.25</v>
          </cell>
          <cell r="AL288">
            <v>0</v>
          </cell>
          <cell r="AM288">
            <v>0.4</v>
          </cell>
          <cell r="AN288">
            <v>0</v>
          </cell>
          <cell r="AO288">
            <v>0.4</v>
          </cell>
          <cell r="AP288">
            <v>0</v>
          </cell>
          <cell r="AQ288">
            <v>0.4</v>
          </cell>
          <cell r="AR288">
            <v>0</v>
          </cell>
          <cell r="AS288">
            <v>0.2</v>
          </cell>
          <cell r="AT288">
            <v>0</v>
          </cell>
          <cell r="AU288">
            <v>0.2</v>
          </cell>
          <cell r="AV288">
            <v>1</v>
          </cell>
          <cell r="AW288">
            <v>0.75</v>
          </cell>
          <cell r="AX288">
            <v>0.5</v>
          </cell>
          <cell r="AY288">
            <v>0.8</v>
          </cell>
          <cell r="AZ288">
            <v>0.8</v>
          </cell>
          <cell r="BA288">
            <v>0.5</v>
          </cell>
          <cell r="BB288">
            <v>0</v>
          </cell>
          <cell r="BC288">
            <v>0</v>
          </cell>
          <cell r="BD288">
            <v>0.6</v>
          </cell>
          <cell r="BE288">
            <v>0.25</v>
          </cell>
          <cell r="BF288">
            <v>0</v>
          </cell>
          <cell r="BG288">
            <v>0.4</v>
          </cell>
          <cell r="BH288">
            <v>0</v>
          </cell>
          <cell r="BI288">
            <v>0.4</v>
          </cell>
          <cell r="BJ288">
            <v>0</v>
          </cell>
          <cell r="BK288">
            <v>0.4</v>
          </cell>
          <cell r="BL288">
            <v>0</v>
          </cell>
          <cell r="BM288">
            <v>0.2</v>
          </cell>
          <cell r="BN288">
            <v>0</v>
          </cell>
          <cell r="BO288">
            <v>0.2</v>
          </cell>
          <cell r="BP288">
            <v>1</v>
          </cell>
          <cell r="BQ288">
            <v>0.75</v>
          </cell>
          <cell r="BR288">
            <v>0.5</v>
          </cell>
          <cell r="BS288">
            <v>0.8</v>
          </cell>
          <cell r="BT288">
            <v>0.8</v>
          </cell>
          <cell r="BU288">
            <v>0.5</v>
          </cell>
          <cell r="BV288">
            <v>0</v>
          </cell>
          <cell r="BW288">
            <v>0</v>
          </cell>
          <cell r="BX288">
            <v>0.6</v>
          </cell>
          <cell r="BY288">
            <v>0.25</v>
          </cell>
          <cell r="BZ288">
            <v>0</v>
          </cell>
          <cell r="CA288">
            <v>0.4</v>
          </cell>
          <cell r="CB288">
            <v>0</v>
          </cell>
          <cell r="CC288">
            <v>0.4</v>
          </cell>
          <cell r="CD288">
            <v>0</v>
          </cell>
          <cell r="CE288">
            <v>0.4</v>
          </cell>
          <cell r="CF288">
            <v>0</v>
          </cell>
          <cell r="CG288">
            <v>0.2</v>
          </cell>
          <cell r="CH288">
            <v>0</v>
          </cell>
          <cell r="CI288">
            <v>0.2</v>
          </cell>
          <cell r="CJ288">
            <v>1</v>
          </cell>
          <cell r="CK288">
            <v>0.75</v>
          </cell>
          <cell r="CL288">
            <v>0.5</v>
          </cell>
          <cell r="CM288">
            <v>0.8</v>
          </cell>
          <cell r="CN288">
            <v>0.8</v>
          </cell>
          <cell r="CO288">
            <v>0.5</v>
          </cell>
          <cell r="CP288">
            <v>0</v>
          </cell>
          <cell r="CQ288">
            <v>0</v>
          </cell>
          <cell r="CR288">
            <v>0.6</v>
          </cell>
          <cell r="CS288">
            <v>0.25</v>
          </cell>
          <cell r="CT288">
            <v>0</v>
          </cell>
          <cell r="CU288">
            <v>0.4</v>
          </cell>
          <cell r="CV288">
            <v>0</v>
          </cell>
          <cell r="CW288">
            <v>0.4</v>
          </cell>
          <cell r="CX288">
            <v>0</v>
          </cell>
          <cell r="CY288">
            <v>0.4</v>
          </cell>
          <cell r="CZ288">
            <v>0</v>
          </cell>
          <cell r="DA288">
            <v>0.2</v>
          </cell>
          <cell r="DB288">
            <v>0</v>
          </cell>
          <cell r="DC288">
            <v>0.2</v>
          </cell>
          <cell r="DD288">
            <v>1</v>
          </cell>
          <cell r="DE288">
            <v>0.75</v>
          </cell>
          <cell r="DF288">
            <v>0.5</v>
          </cell>
          <cell r="DG288">
            <v>0.8</v>
          </cell>
          <cell r="DH288">
            <v>0.8</v>
          </cell>
          <cell r="DI288">
            <v>0.5</v>
          </cell>
          <cell r="DJ288">
            <v>0</v>
          </cell>
          <cell r="DK288">
            <v>0</v>
          </cell>
          <cell r="DL288">
            <v>0.6</v>
          </cell>
          <cell r="DM288">
            <v>0.25</v>
          </cell>
          <cell r="DN288">
            <v>0</v>
          </cell>
          <cell r="DO288">
            <v>0.4</v>
          </cell>
          <cell r="DP288">
            <v>0</v>
          </cell>
          <cell r="DQ288">
            <v>0.4</v>
          </cell>
          <cell r="DR288">
            <v>0</v>
          </cell>
          <cell r="DS288">
            <v>0.4</v>
          </cell>
          <cell r="DT288">
            <v>0</v>
          </cell>
          <cell r="DU288">
            <v>0.2</v>
          </cell>
          <cell r="DV288">
            <v>0</v>
          </cell>
          <cell r="DW288">
            <v>0.2</v>
          </cell>
          <cell r="DX288">
            <v>1</v>
          </cell>
          <cell r="DY288">
            <v>0.75</v>
          </cell>
          <cell r="DZ288">
            <v>0.5</v>
          </cell>
          <cell r="EA288">
            <v>0.8</v>
          </cell>
          <cell r="EB288">
            <v>0.8</v>
          </cell>
          <cell r="EC288">
            <v>0.5</v>
          </cell>
          <cell r="ED288">
            <v>0</v>
          </cell>
          <cell r="EE288">
            <v>0</v>
          </cell>
          <cell r="EF288">
            <v>0.6</v>
          </cell>
          <cell r="EG288">
            <v>0.25</v>
          </cell>
          <cell r="EH288">
            <v>0</v>
          </cell>
          <cell r="EI288">
            <v>0.4</v>
          </cell>
          <cell r="EJ288">
            <v>0</v>
          </cell>
          <cell r="EK288">
            <v>0.4</v>
          </cell>
          <cell r="EL288">
            <v>0</v>
          </cell>
          <cell r="EM288">
            <v>0.4</v>
          </cell>
          <cell r="EN288">
            <v>0</v>
          </cell>
          <cell r="EO288">
            <v>0.2</v>
          </cell>
          <cell r="EP288">
            <v>0</v>
          </cell>
          <cell r="EQ288">
            <v>0.2</v>
          </cell>
          <cell r="ER288">
            <v>1</v>
          </cell>
          <cell r="ES288">
            <v>0.75</v>
          </cell>
          <cell r="ET288">
            <v>0.5</v>
          </cell>
          <cell r="EU288">
            <v>0.8</v>
          </cell>
          <cell r="EV288">
            <v>0.8</v>
          </cell>
          <cell r="EW288">
            <v>0.5</v>
          </cell>
          <cell r="EX288">
            <v>0</v>
          </cell>
          <cell r="EY288">
            <v>0</v>
          </cell>
          <cell r="EZ288">
            <v>0.6</v>
          </cell>
          <cell r="FA288">
            <v>0.25</v>
          </cell>
          <cell r="FB288">
            <v>0</v>
          </cell>
          <cell r="FC288">
            <v>0.4</v>
          </cell>
          <cell r="FD288">
            <v>0</v>
          </cell>
          <cell r="FE288">
            <v>0.4</v>
          </cell>
          <cell r="FF288">
            <v>0</v>
          </cell>
          <cell r="FG288">
            <v>0.4</v>
          </cell>
          <cell r="FH288">
            <v>0</v>
          </cell>
          <cell r="FI288">
            <v>0.2</v>
          </cell>
          <cell r="FJ288">
            <v>0</v>
          </cell>
          <cell r="FK288">
            <v>0.2</v>
          </cell>
          <cell r="FL288">
            <v>1</v>
          </cell>
          <cell r="FM288">
            <v>0.75</v>
          </cell>
          <cell r="FN288">
            <v>0.5</v>
          </cell>
          <cell r="FO288">
            <v>0.8</v>
          </cell>
          <cell r="FP288">
            <v>0.8</v>
          </cell>
          <cell r="FQ288">
            <v>0.5</v>
          </cell>
          <cell r="FR288">
            <v>0</v>
          </cell>
          <cell r="FS288">
            <v>0</v>
          </cell>
          <cell r="FT288">
            <v>0.6</v>
          </cell>
          <cell r="FU288">
            <v>0.25</v>
          </cell>
          <cell r="FV288">
            <v>0</v>
          </cell>
          <cell r="FW288">
            <v>0.4</v>
          </cell>
          <cell r="FX288">
            <v>0</v>
          </cell>
          <cell r="FY288">
            <v>0.4</v>
          </cell>
          <cell r="FZ288">
            <v>0</v>
          </cell>
          <cell r="GA288">
            <v>0.4</v>
          </cell>
          <cell r="GB288">
            <v>0</v>
          </cell>
          <cell r="GC288">
            <v>0.2</v>
          </cell>
          <cell r="GD288">
            <v>0</v>
          </cell>
          <cell r="GE288">
            <v>0.2</v>
          </cell>
          <cell r="GF288">
            <v>1</v>
          </cell>
          <cell r="GG288">
            <v>0.75</v>
          </cell>
          <cell r="GH288">
            <v>0.5</v>
          </cell>
          <cell r="GI288">
            <v>0.8</v>
          </cell>
          <cell r="GJ288">
            <v>0.8</v>
          </cell>
          <cell r="GK288">
            <v>0.5</v>
          </cell>
          <cell r="GL288">
            <v>0</v>
          </cell>
          <cell r="GM288">
            <v>0</v>
          </cell>
          <cell r="GN288">
            <v>0.6</v>
          </cell>
          <cell r="GO288">
            <v>0.25</v>
          </cell>
          <cell r="GP288">
            <v>0</v>
          </cell>
          <cell r="GQ288">
            <v>0.4</v>
          </cell>
          <cell r="GR288">
            <v>0</v>
          </cell>
          <cell r="GS288">
            <v>0.4</v>
          </cell>
          <cell r="GT288">
            <v>0</v>
          </cell>
          <cell r="GU288">
            <v>0.4</v>
          </cell>
          <cell r="GV288">
            <v>0</v>
          </cell>
          <cell r="GW288">
            <v>0.2</v>
          </cell>
          <cell r="GX288">
            <v>0</v>
          </cell>
          <cell r="GY288">
            <v>0.2</v>
          </cell>
          <cell r="GZ288">
            <v>1</v>
          </cell>
          <cell r="HA288">
            <v>0.75</v>
          </cell>
          <cell r="HB288">
            <v>0.5</v>
          </cell>
          <cell r="HC288">
            <v>0.8</v>
          </cell>
          <cell r="HD288">
            <v>0.8</v>
          </cell>
          <cell r="HE288">
            <v>0.5</v>
          </cell>
          <cell r="HF288">
            <v>0</v>
          </cell>
          <cell r="HG288">
            <v>0</v>
          </cell>
          <cell r="HH288">
            <v>0.6</v>
          </cell>
          <cell r="HI288">
            <v>0.25</v>
          </cell>
          <cell r="HJ288">
            <v>0</v>
          </cell>
          <cell r="HK288">
            <v>0.4</v>
          </cell>
          <cell r="HL288">
            <v>0</v>
          </cell>
          <cell r="HM288">
            <v>0.4</v>
          </cell>
          <cell r="HN288">
            <v>0</v>
          </cell>
          <cell r="HO288">
            <v>0.4</v>
          </cell>
          <cell r="HP288">
            <v>0</v>
          </cell>
          <cell r="HQ288">
            <v>0.2</v>
          </cell>
          <cell r="HR288">
            <v>0</v>
          </cell>
          <cell r="HS288">
            <v>0.2</v>
          </cell>
          <cell r="HT288">
            <v>1</v>
          </cell>
          <cell r="HU288">
            <v>0.75</v>
          </cell>
          <cell r="HV288">
            <v>0.5</v>
          </cell>
          <cell r="HW288">
            <v>0.8</v>
          </cell>
          <cell r="HX288">
            <v>0.8</v>
          </cell>
          <cell r="HY288">
            <v>0.5</v>
          </cell>
          <cell r="HZ288">
            <v>0</v>
          </cell>
          <cell r="IA288">
            <v>0</v>
          </cell>
          <cell r="IB288">
            <v>0.6</v>
          </cell>
          <cell r="IC288">
            <v>0.25</v>
          </cell>
          <cell r="ID288">
            <v>0</v>
          </cell>
          <cell r="IE288">
            <v>0.4</v>
          </cell>
          <cell r="IF288">
            <v>0</v>
          </cell>
          <cell r="IG288">
            <v>0.4</v>
          </cell>
          <cell r="IH288">
            <v>0</v>
          </cell>
          <cell r="II288">
            <v>0.4</v>
          </cell>
          <cell r="IJ288">
            <v>0</v>
          </cell>
          <cell r="IK288">
            <v>0.2</v>
          </cell>
          <cell r="IL288">
            <v>0</v>
          </cell>
          <cell r="IM288">
            <v>0.2</v>
          </cell>
          <cell r="IN288">
            <v>1</v>
          </cell>
          <cell r="IO288">
            <v>0.75</v>
          </cell>
          <cell r="IP288">
            <v>0.5</v>
          </cell>
          <cell r="IQ288">
            <v>0.8</v>
          </cell>
          <cell r="IR288">
            <v>0.8</v>
          </cell>
          <cell r="IS288">
            <v>0.5</v>
          </cell>
          <cell r="IT288">
            <v>0</v>
          </cell>
          <cell r="IU288">
            <v>0</v>
          </cell>
          <cell r="IV288">
            <v>0.6</v>
          </cell>
          <cell r="IW288">
            <v>0.25</v>
          </cell>
          <cell r="IX288">
            <v>0</v>
          </cell>
          <cell r="IY288">
            <v>0.4</v>
          </cell>
          <cell r="IZ288">
            <v>0</v>
          </cell>
          <cell r="JA288">
            <v>0.4</v>
          </cell>
          <cell r="JB288">
            <v>0</v>
          </cell>
          <cell r="JC288">
            <v>0.4</v>
          </cell>
          <cell r="JD288">
            <v>0</v>
          </cell>
          <cell r="JE288">
            <v>0.2</v>
          </cell>
          <cell r="JF288">
            <v>0</v>
          </cell>
          <cell r="JG288">
            <v>0.2</v>
          </cell>
          <cell r="JH288">
            <v>1</v>
          </cell>
          <cell r="JI288">
            <v>0.75</v>
          </cell>
          <cell r="JJ288">
            <v>0.5</v>
          </cell>
          <cell r="JK288">
            <v>0.8</v>
          </cell>
          <cell r="JL288">
            <v>0.8</v>
          </cell>
          <cell r="JM288">
            <v>0.5</v>
          </cell>
          <cell r="JN288">
            <v>0</v>
          </cell>
          <cell r="JO288">
            <v>0</v>
          </cell>
          <cell r="JP288">
            <v>0.6</v>
          </cell>
          <cell r="JQ288">
            <v>0.25</v>
          </cell>
          <cell r="JR288">
            <v>0</v>
          </cell>
          <cell r="JS288">
            <v>0.4</v>
          </cell>
          <cell r="JT288">
            <v>0</v>
          </cell>
          <cell r="JU288">
            <v>0.4</v>
          </cell>
          <cell r="JV288">
            <v>0</v>
          </cell>
          <cell r="JW288">
            <v>0.4</v>
          </cell>
          <cell r="JX288">
            <v>0</v>
          </cell>
          <cell r="JY288">
            <v>0.2</v>
          </cell>
          <cell r="JZ288">
            <v>0</v>
          </cell>
          <cell r="KA288">
            <v>0.2</v>
          </cell>
          <cell r="KB288">
            <v>1</v>
          </cell>
          <cell r="KC288">
            <v>0.75</v>
          </cell>
          <cell r="KD288">
            <v>0.5</v>
          </cell>
          <cell r="KE288">
            <v>0.8</v>
          </cell>
          <cell r="KF288">
            <v>0.8</v>
          </cell>
          <cell r="KG288">
            <v>0.5</v>
          </cell>
          <cell r="KH288">
            <v>0</v>
          </cell>
          <cell r="KI288">
            <v>0</v>
          </cell>
          <cell r="KJ288">
            <v>0.8</v>
          </cell>
          <cell r="KK288">
            <v>0.25</v>
          </cell>
          <cell r="KL288">
            <v>0</v>
          </cell>
          <cell r="KM288">
            <v>0.6</v>
          </cell>
          <cell r="KN288">
            <v>0</v>
          </cell>
          <cell r="KO288">
            <v>0.6</v>
          </cell>
          <cell r="KP288">
            <v>0</v>
          </cell>
          <cell r="KQ288">
            <v>0.6</v>
          </cell>
          <cell r="KR288">
            <v>0</v>
          </cell>
          <cell r="KS288">
            <v>0.4</v>
          </cell>
          <cell r="KT288">
            <v>0</v>
          </cell>
          <cell r="KU288">
            <v>0.4</v>
          </cell>
          <cell r="KV288">
            <v>1</v>
          </cell>
          <cell r="KW288">
            <v>0.75</v>
          </cell>
          <cell r="KX288">
            <v>0.5</v>
          </cell>
          <cell r="KY288">
            <v>0.8</v>
          </cell>
          <cell r="KZ288">
            <v>0.8</v>
          </cell>
          <cell r="LA288">
            <v>0.5</v>
          </cell>
          <cell r="LB288">
            <v>0</v>
          </cell>
          <cell r="LC288">
            <v>0</v>
          </cell>
          <cell r="LD288">
            <v>0.6</v>
          </cell>
          <cell r="LE288">
            <v>0.25</v>
          </cell>
          <cell r="LF288">
            <v>0</v>
          </cell>
          <cell r="LG288">
            <v>0.4</v>
          </cell>
          <cell r="LH288">
            <v>0</v>
          </cell>
          <cell r="LI288">
            <v>0.4</v>
          </cell>
          <cell r="LJ288">
            <v>0</v>
          </cell>
          <cell r="LK288">
            <v>0.4</v>
          </cell>
          <cell r="LL288">
            <v>0</v>
          </cell>
          <cell r="LM288">
            <v>0.2</v>
          </cell>
          <cell r="LN288">
            <v>0</v>
          </cell>
          <cell r="LO288">
            <v>0.2</v>
          </cell>
          <cell r="LP288">
            <v>1</v>
          </cell>
          <cell r="LQ288">
            <v>0.75</v>
          </cell>
          <cell r="LR288">
            <v>0.5</v>
          </cell>
          <cell r="LS288">
            <v>0.8</v>
          </cell>
          <cell r="LT288">
            <v>0.8</v>
          </cell>
          <cell r="LU288">
            <v>0.5</v>
          </cell>
          <cell r="LV288">
            <v>0</v>
          </cell>
          <cell r="LW288">
            <v>0</v>
          </cell>
          <cell r="LX288">
            <v>0.6</v>
          </cell>
          <cell r="LY288">
            <v>0.25</v>
          </cell>
          <cell r="LZ288">
            <v>0</v>
          </cell>
          <cell r="MA288">
            <v>0.4</v>
          </cell>
          <cell r="MB288">
            <v>0</v>
          </cell>
          <cell r="MC288">
            <v>0.4</v>
          </cell>
          <cell r="MD288">
            <v>0</v>
          </cell>
          <cell r="ME288">
            <v>0.4</v>
          </cell>
          <cell r="MF288">
            <v>0</v>
          </cell>
          <cell r="MG288">
            <v>0.2</v>
          </cell>
          <cell r="MH288">
            <v>0</v>
          </cell>
          <cell r="MI288">
            <v>0.2</v>
          </cell>
        </row>
        <row r="289">
          <cell r="H289">
            <v>0.75</v>
          </cell>
          <cell r="I289">
            <v>1</v>
          </cell>
          <cell r="J289">
            <v>0.5</v>
          </cell>
          <cell r="K289">
            <v>0.8</v>
          </cell>
          <cell r="L289">
            <v>0.8</v>
          </cell>
          <cell r="M289">
            <v>0.5</v>
          </cell>
          <cell r="N289">
            <v>0</v>
          </cell>
          <cell r="O289">
            <v>0</v>
          </cell>
          <cell r="P289">
            <v>0.6</v>
          </cell>
          <cell r="Q289">
            <v>0.25</v>
          </cell>
          <cell r="R289">
            <v>0</v>
          </cell>
          <cell r="S289">
            <v>0.4</v>
          </cell>
          <cell r="T289">
            <v>0</v>
          </cell>
          <cell r="U289">
            <v>0.4</v>
          </cell>
          <cell r="V289">
            <v>0</v>
          </cell>
          <cell r="W289">
            <v>0.4</v>
          </cell>
          <cell r="X289">
            <v>0</v>
          </cell>
          <cell r="Y289">
            <v>0.2</v>
          </cell>
          <cell r="Z289">
            <v>0</v>
          </cell>
          <cell r="AA289">
            <v>0.2</v>
          </cell>
          <cell r="AB289">
            <v>0.75</v>
          </cell>
          <cell r="AC289">
            <v>1</v>
          </cell>
          <cell r="AD289">
            <v>0.5</v>
          </cell>
          <cell r="AE289">
            <v>0.8</v>
          </cell>
          <cell r="AF289">
            <v>0.8</v>
          </cell>
          <cell r="AG289">
            <v>0.5</v>
          </cell>
          <cell r="AH289">
            <v>0</v>
          </cell>
          <cell r="AI289">
            <v>0</v>
          </cell>
          <cell r="AJ289">
            <v>0.6</v>
          </cell>
          <cell r="AK289">
            <v>0.25</v>
          </cell>
          <cell r="AL289">
            <v>0</v>
          </cell>
          <cell r="AM289">
            <v>0.4</v>
          </cell>
          <cell r="AN289">
            <v>0</v>
          </cell>
          <cell r="AO289">
            <v>0.4</v>
          </cell>
          <cell r="AP289">
            <v>0</v>
          </cell>
          <cell r="AQ289">
            <v>0.4</v>
          </cell>
          <cell r="AR289">
            <v>0</v>
          </cell>
          <cell r="AS289">
            <v>0.2</v>
          </cell>
          <cell r="AT289">
            <v>0</v>
          </cell>
          <cell r="AU289">
            <v>0.2</v>
          </cell>
          <cell r="AV289">
            <v>0.75</v>
          </cell>
          <cell r="AW289">
            <v>1</v>
          </cell>
          <cell r="AX289">
            <v>0.5</v>
          </cell>
          <cell r="AY289">
            <v>0.8</v>
          </cell>
          <cell r="AZ289">
            <v>0.8</v>
          </cell>
          <cell r="BA289">
            <v>0.5</v>
          </cell>
          <cell r="BB289">
            <v>0</v>
          </cell>
          <cell r="BC289">
            <v>0</v>
          </cell>
          <cell r="BD289">
            <v>0.6</v>
          </cell>
          <cell r="BE289">
            <v>0.25</v>
          </cell>
          <cell r="BF289">
            <v>0</v>
          </cell>
          <cell r="BG289">
            <v>0.4</v>
          </cell>
          <cell r="BH289">
            <v>0</v>
          </cell>
          <cell r="BI289">
            <v>0.4</v>
          </cell>
          <cell r="BJ289">
            <v>0</v>
          </cell>
          <cell r="BK289">
            <v>0.4</v>
          </cell>
          <cell r="BL289">
            <v>0</v>
          </cell>
          <cell r="BM289">
            <v>0.2</v>
          </cell>
          <cell r="BN289">
            <v>0</v>
          </cell>
          <cell r="BO289">
            <v>0.2</v>
          </cell>
          <cell r="BP289">
            <v>0.75</v>
          </cell>
          <cell r="BQ289">
            <v>1</v>
          </cell>
          <cell r="BR289">
            <v>0.5</v>
          </cell>
          <cell r="BS289">
            <v>0.8</v>
          </cell>
          <cell r="BT289">
            <v>0.8</v>
          </cell>
          <cell r="BU289">
            <v>0.5</v>
          </cell>
          <cell r="BV289">
            <v>0</v>
          </cell>
          <cell r="BW289">
            <v>0</v>
          </cell>
          <cell r="BX289">
            <v>0.6</v>
          </cell>
          <cell r="BY289">
            <v>0.25</v>
          </cell>
          <cell r="BZ289">
            <v>0</v>
          </cell>
          <cell r="CA289">
            <v>0.4</v>
          </cell>
          <cell r="CB289">
            <v>0</v>
          </cell>
          <cell r="CC289">
            <v>0.4</v>
          </cell>
          <cell r="CD289">
            <v>0</v>
          </cell>
          <cell r="CE289">
            <v>0.4</v>
          </cell>
          <cell r="CF289">
            <v>0</v>
          </cell>
          <cell r="CG289">
            <v>0.2</v>
          </cell>
          <cell r="CH289">
            <v>0</v>
          </cell>
          <cell r="CI289">
            <v>0.2</v>
          </cell>
          <cell r="CJ289">
            <v>0.75</v>
          </cell>
          <cell r="CK289">
            <v>1</v>
          </cell>
          <cell r="CL289">
            <v>0.5</v>
          </cell>
          <cell r="CM289">
            <v>0.8</v>
          </cell>
          <cell r="CN289">
            <v>0.8</v>
          </cell>
          <cell r="CO289">
            <v>0.5</v>
          </cell>
          <cell r="CP289">
            <v>0</v>
          </cell>
          <cell r="CQ289">
            <v>0</v>
          </cell>
          <cell r="CR289">
            <v>0.6</v>
          </cell>
          <cell r="CS289">
            <v>0.25</v>
          </cell>
          <cell r="CT289">
            <v>0</v>
          </cell>
          <cell r="CU289">
            <v>0.4</v>
          </cell>
          <cell r="CV289">
            <v>0</v>
          </cell>
          <cell r="CW289">
            <v>0.4</v>
          </cell>
          <cell r="CX289">
            <v>0</v>
          </cell>
          <cell r="CY289">
            <v>0.4</v>
          </cell>
          <cell r="CZ289">
            <v>0</v>
          </cell>
          <cell r="DA289">
            <v>0.2</v>
          </cell>
          <cell r="DB289">
            <v>0</v>
          </cell>
          <cell r="DC289">
            <v>0.2</v>
          </cell>
          <cell r="DD289">
            <v>0.75</v>
          </cell>
          <cell r="DE289">
            <v>1</v>
          </cell>
          <cell r="DF289">
            <v>0.5</v>
          </cell>
          <cell r="DG289">
            <v>0.8</v>
          </cell>
          <cell r="DH289">
            <v>0.8</v>
          </cell>
          <cell r="DI289">
            <v>0.5</v>
          </cell>
          <cell r="DJ289">
            <v>0</v>
          </cell>
          <cell r="DK289">
            <v>0</v>
          </cell>
          <cell r="DL289">
            <v>0.6</v>
          </cell>
          <cell r="DM289">
            <v>0.25</v>
          </cell>
          <cell r="DN289">
            <v>0</v>
          </cell>
          <cell r="DO289">
            <v>0.4</v>
          </cell>
          <cell r="DP289">
            <v>0</v>
          </cell>
          <cell r="DQ289">
            <v>0.4</v>
          </cell>
          <cell r="DR289">
            <v>0</v>
          </cell>
          <cell r="DS289">
            <v>0.4</v>
          </cell>
          <cell r="DT289">
            <v>0</v>
          </cell>
          <cell r="DU289">
            <v>0.2</v>
          </cell>
          <cell r="DV289">
            <v>0</v>
          </cell>
          <cell r="DW289">
            <v>0.2</v>
          </cell>
          <cell r="DX289">
            <v>0.75</v>
          </cell>
          <cell r="DY289">
            <v>1</v>
          </cell>
          <cell r="DZ289">
            <v>0.5</v>
          </cell>
          <cell r="EA289">
            <v>0.8</v>
          </cell>
          <cell r="EB289">
            <v>0.8</v>
          </cell>
          <cell r="EC289">
            <v>0.5</v>
          </cell>
          <cell r="ED289">
            <v>0</v>
          </cell>
          <cell r="EE289">
            <v>0</v>
          </cell>
          <cell r="EF289">
            <v>0.6</v>
          </cell>
          <cell r="EG289">
            <v>0.25</v>
          </cell>
          <cell r="EH289">
            <v>0</v>
          </cell>
          <cell r="EI289">
            <v>0.4</v>
          </cell>
          <cell r="EJ289">
            <v>0</v>
          </cell>
          <cell r="EK289">
            <v>0.4</v>
          </cell>
          <cell r="EL289">
            <v>0</v>
          </cell>
          <cell r="EM289">
            <v>0.4</v>
          </cell>
          <cell r="EN289">
            <v>0</v>
          </cell>
          <cell r="EO289">
            <v>0.2</v>
          </cell>
          <cell r="EP289">
            <v>0</v>
          </cell>
          <cell r="EQ289">
            <v>0.2</v>
          </cell>
          <cell r="ER289">
            <v>0.75</v>
          </cell>
          <cell r="ES289">
            <v>1</v>
          </cell>
          <cell r="ET289">
            <v>0.5</v>
          </cell>
          <cell r="EU289">
            <v>0.8</v>
          </cell>
          <cell r="EV289">
            <v>0.8</v>
          </cell>
          <cell r="EW289">
            <v>0.5</v>
          </cell>
          <cell r="EX289">
            <v>0</v>
          </cell>
          <cell r="EY289">
            <v>0</v>
          </cell>
          <cell r="EZ289">
            <v>0.6</v>
          </cell>
          <cell r="FA289">
            <v>0.25</v>
          </cell>
          <cell r="FB289">
            <v>0</v>
          </cell>
          <cell r="FC289">
            <v>0.4</v>
          </cell>
          <cell r="FD289">
            <v>0</v>
          </cell>
          <cell r="FE289">
            <v>0.4</v>
          </cell>
          <cell r="FF289">
            <v>0</v>
          </cell>
          <cell r="FG289">
            <v>0.4</v>
          </cell>
          <cell r="FH289">
            <v>0</v>
          </cell>
          <cell r="FI289">
            <v>0.2</v>
          </cell>
          <cell r="FJ289">
            <v>0</v>
          </cell>
          <cell r="FK289">
            <v>0.2</v>
          </cell>
          <cell r="FL289">
            <v>0.75</v>
          </cell>
          <cell r="FM289">
            <v>1</v>
          </cell>
          <cell r="FN289">
            <v>0.5</v>
          </cell>
          <cell r="FO289">
            <v>0.8</v>
          </cell>
          <cell r="FP289">
            <v>0.8</v>
          </cell>
          <cell r="FQ289">
            <v>0.5</v>
          </cell>
          <cell r="FR289">
            <v>0</v>
          </cell>
          <cell r="FS289">
            <v>0</v>
          </cell>
          <cell r="FT289">
            <v>0.6</v>
          </cell>
          <cell r="FU289">
            <v>0.25</v>
          </cell>
          <cell r="FV289">
            <v>0</v>
          </cell>
          <cell r="FW289">
            <v>0.4</v>
          </cell>
          <cell r="FX289">
            <v>0</v>
          </cell>
          <cell r="FY289">
            <v>0.4</v>
          </cell>
          <cell r="FZ289">
            <v>0</v>
          </cell>
          <cell r="GA289">
            <v>0.4</v>
          </cell>
          <cell r="GB289">
            <v>0</v>
          </cell>
          <cell r="GC289">
            <v>0.2</v>
          </cell>
          <cell r="GD289">
            <v>0</v>
          </cell>
          <cell r="GE289">
            <v>0.2</v>
          </cell>
          <cell r="GF289">
            <v>0.75</v>
          </cell>
          <cell r="GG289">
            <v>1</v>
          </cell>
          <cell r="GH289">
            <v>0.5</v>
          </cell>
          <cell r="GI289">
            <v>0.8</v>
          </cell>
          <cell r="GJ289">
            <v>0.8</v>
          </cell>
          <cell r="GK289">
            <v>0.5</v>
          </cell>
          <cell r="GL289">
            <v>0</v>
          </cell>
          <cell r="GM289">
            <v>0</v>
          </cell>
          <cell r="GN289">
            <v>0.6</v>
          </cell>
          <cell r="GO289">
            <v>0.25</v>
          </cell>
          <cell r="GP289">
            <v>0</v>
          </cell>
          <cell r="GQ289">
            <v>0.4</v>
          </cell>
          <cell r="GR289">
            <v>0</v>
          </cell>
          <cell r="GS289">
            <v>0.4</v>
          </cell>
          <cell r="GT289">
            <v>0</v>
          </cell>
          <cell r="GU289">
            <v>0.4</v>
          </cell>
          <cell r="GV289">
            <v>0</v>
          </cell>
          <cell r="GW289">
            <v>0.2</v>
          </cell>
          <cell r="GX289">
            <v>0</v>
          </cell>
          <cell r="GY289">
            <v>0.2</v>
          </cell>
          <cell r="GZ289">
            <v>0.75</v>
          </cell>
          <cell r="HA289">
            <v>1</v>
          </cell>
          <cell r="HB289">
            <v>0.5</v>
          </cell>
          <cell r="HC289">
            <v>0.8</v>
          </cell>
          <cell r="HD289">
            <v>0.8</v>
          </cell>
          <cell r="HE289">
            <v>0.5</v>
          </cell>
          <cell r="HF289">
            <v>0</v>
          </cell>
          <cell r="HG289">
            <v>0</v>
          </cell>
          <cell r="HH289">
            <v>0.6</v>
          </cell>
          <cell r="HI289">
            <v>0.25</v>
          </cell>
          <cell r="HJ289">
            <v>0</v>
          </cell>
          <cell r="HK289">
            <v>0.4</v>
          </cell>
          <cell r="HL289">
            <v>0</v>
          </cell>
          <cell r="HM289">
            <v>0.4</v>
          </cell>
          <cell r="HN289">
            <v>0</v>
          </cell>
          <cell r="HO289">
            <v>0.4</v>
          </cell>
          <cell r="HP289">
            <v>0</v>
          </cell>
          <cell r="HQ289">
            <v>0.2</v>
          </cell>
          <cell r="HR289">
            <v>0</v>
          </cell>
          <cell r="HS289">
            <v>0.2</v>
          </cell>
          <cell r="HT289">
            <v>0.75</v>
          </cell>
          <cell r="HU289">
            <v>1</v>
          </cell>
          <cell r="HV289">
            <v>0.5</v>
          </cell>
          <cell r="HW289">
            <v>0.8</v>
          </cell>
          <cell r="HX289">
            <v>0.8</v>
          </cell>
          <cell r="HY289">
            <v>0.5</v>
          </cell>
          <cell r="HZ289">
            <v>0</v>
          </cell>
          <cell r="IA289">
            <v>0</v>
          </cell>
          <cell r="IB289">
            <v>0.6</v>
          </cell>
          <cell r="IC289">
            <v>0.25</v>
          </cell>
          <cell r="ID289">
            <v>0</v>
          </cell>
          <cell r="IE289">
            <v>0.4</v>
          </cell>
          <cell r="IF289">
            <v>0</v>
          </cell>
          <cell r="IG289">
            <v>0.4</v>
          </cell>
          <cell r="IH289">
            <v>0</v>
          </cell>
          <cell r="II289">
            <v>0.4</v>
          </cell>
          <cell r="IJ289">
            <v>0</v>
          </cell>
          <cell r="IK289">
            <v>0.2</v>
          </cell>
          <cell r="IL289">
            <v>0</v>
          </cell>
          <cell r="IM289">
            <v>0.2</v>
          </cell>
          <cell r="IN289">
            <v>0.75</v>
          </cell>
          <cell r="IO289">
            <v>1</v>
          </cell>
          <cell r="IP289">
            <v>0.5</v>
          </cell>
          <cell r="IQ289">
            <v>0.8</v>
          </cell>
          <cell r="IR289">
            <v>0.8</v>
          </cell>
          <cell r="IS289">
            <v>0.5</v>
          </cell>
          <cell r="IT289">
            <v>0</v>
          </cell>
          <cell r="IU289">
            <v>0</v>
          </cell>
          <cell r="IV289">
            <v>0.6</v>
          </cell>
          <cell r="IW289">
            <v>0.25</v>
          </cell>
          <cell r="IX289">
            <v>0</v>
          </cell>
          <cell r="IY289">
            <v>0.4</v>
          </cell>
          <cell r="IZ289">
            <v>0</v>
          </cell>
          <cell r="JA289">
            <v>0.4</v>
          </cell>
          <cell r="JB289">
            <v>0</v>
          </cell>
          <cell r="JC289">
            <v>0.4</v>
          </cell>
          <cell r="JD289">
            <v>0</v>
          </cell>
          <cell r="JE289">
            <v>0.2</v>
          </cell>
          <cell r="JF289">
            <v>0</v>
          </cell>
          <cell r="JG289">
            <v>0.2</v>
          </cell>
          <cell r="JH289">
            <v>0.75</v>
          </cell>
          <cell r="JI289">
            <v>1</v>
          </cell>
          <cell r="JJ289">
            <v>0.5</v>
          </cell>
          <cell r="JK289">
            <v>0.8</v>
          </cell>
          <cell r="JL289">
            <v>0.8</v>
          </cell>
          <cell r="JM289">
            <v>0.5</v>
          </cell>
          <cell r="JN289">
            <v>0</v>
          </cell>
          <cell r="JO289">
            <v>0</v>
          </cell>
          <cell r="JP289">
            <v>0.6</v>
          </cell>
          <cell r="JQ289">
            <v>0.25</v>
          </cell>
          <cell r="JR289">
            <v>0</v>
          </cell>
          <cell r="JS289">
            <v>0.4</v>
          </cell>
          <cell r="JT289">
            <v>0</v>
          </cell>
          <cell r="JU289">
            <v>0.4</v>
          </cell>
          <cell r="JV289">
            <v>0</v>
          </cell>
          <cell r="JW289">
            <v>0.4</v>
          </cell>
          <cell r="JX289">
            <v>0</v>
          </cell>
          <cell r="JY289">
            <v>0.2</v>
          </cell>
          <cell r="JZ289">
            <v>0</v>
          </cell>
          <cell r="KA289">
            <v>0.2</v>
          </cell>
          <cell r="KB289">
            <v>0.75</v>
          </cell>
          <cell r="KC289">
            <v>1</v>
          </cell>
          <cell r="KD289">
            <v>0.5</v>
          </cell>
          <cell r="KE289">
            <v>0.8</v>
          </cell>
          <cell r="KF289">
            <v>0.8</v>
          </cell>
          <cell r="KG289">
            <v>0.5</v>
          </cell>
          <cell r="KH289">
            <v>0</v>
          </cell>
          <cell r="KI289">
            <v>0</v>
          </cell>
          <cell r="KJ289">
            <v>0.8</v>
          </cell>
          <cell r="KK289">
            <v>0.25</v>
          </cell>
          <cell r="KL289">
            <v>0</v>
          </cell>
          <cell r="KM289">
            <v>0.6</v>
          </cell>
          <cell r="KN289">
            <v>0</v>
          </cell>
          <cell r="KO289">
            <v>0.6</v>
          </cell>
          <cell r="KP289">
            <v>0</v>
          </cell>
          <cell r="KQ289">
            <v>0.6</v>
          </cell>
          <cell r="KR289">
            <v>0</v>
          </cell>
          <cell r="KS289">
            <v>0.4</v>
          </cell>
          <cell r="KT289">
            <v>0</v>
          </cell>
          <cell r="KU289">
            <v>0.4</v>
          </cell>
          <cell r="KV289">
            <v>0.75</v>
          </cell>
          <cell r="KW289">
            <v>1</v>
          </cell>
          <cell r="KX289">
            <v>0.5</v>
          </cell>
          <cell r="KY289">
            <v>0.8</v>
          </cell>
          <cell r="KZ289">
            <v>0.8</v>
          </cell>
          <cell r="LA289">
            <v>0.5</v>
          </cell>
          <cell r="LB289">
            <v>0</v>
          </cell>
          <cell r="LC289">
            <v>0</v>
          </cell>
          <cell r="LD289">
            <v>0.6</v>
          </cell>
          <cell r="LE289">
            <v>0.25</v>
          </cell>
          <cell r="LF289">
            <v>0</v>
          </cell>
          <cell r="LG289">
            <v>0.4</v>
          </cell>
          <cell r="LH289">
            <v>0</v>
          </cell>
          <cell r="LI289">
            <v>0.4</v>
          </cell>
          <cell r="LJ289">
            <v>0</v>
          </cell>
          <cell r="LK289">
            <v>0.4</v>
          </cell>
          <cell r="LL289">
            <v>0</v>
          </cell>
          <cell r="LM289">
            <v>0.2</v>
          </cell>
          <cell r="LN289">
            <v>0</v>
          </cell>
          <cell r="LO289">
            <v>0.2</v>
          </cell>
          <cell r="LP289">
            <v>0.75</v>
          </cell>
          <cell r="LQ289">
            <v>1</v>
          </cell>
          <cell r="LR289">
            <v>0.5</v>
          </cell>
          <cell r="LS289">
            <v>0.8</v>
          </cell>
          <cell r="LT289">
            <v>0.8</v>
          </cell>
          <cell r="LU289">
            <v>0.5</v>
          </cell>
          <cell r="LV289">
            <v>0</v>
          </cell>
          <cell r="LW289">
            <v>0</v>
          </cell>
          <cell r="LX289">
            <v>0.6</v>
          </cell>
          <cell r="LY289">
            <v>0.25</v>
          </cell>
          <cell r="LZ289">
            <v>0</v>
          </cell>
          <cell r="MA289">
            <v>0.4</v>
          </cell>
          <cell r="MB289">
            <v>0</v>
          </cell>
          <cell r="MC289">
            <v>0.4</v>
          </cell>
          <cell r="MD289">
            <v>0</v>
          </cell>
          <cell r="ME289">
            <v>0.4</v>
          </cell>
          <cell r="MF289">
            <v>0</v>
          </cell>
          <cell r="MG289">
            <v>0.2</v>
          </cell>
          <cell r="MH289">
            <v>0</v>
          </cell>
          <cell r="MI289">
            <v>0.2</v>
          </cell>
        </row>
        <row r="290">
          <cell r="H290">
            <v>0.5</v>
          </cell>
          <cell r="I290">
            <v>0.5</v>
          </cell>
          <cell r="J290">
            <v>1</v>
          </cell>
          <cell r="K290">
            <v>0.4</v>
          </cell>
          <cell r="L290">
            <v>0.6</v>
          </cell>
          <cell r="M290">
            <v>0.4</v>
          </cell>
          <cell r="N290">
            <v>0</v>
          </cell>
          <cell r="O290">
            <v>0</v>
          </cell>
          <cell r="P290">
            <v>0.2</v>
          </cell>
          <cell r="Q290">
            <v>0.25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.2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.5</v>
          </cell>
          <cell r="AC290">
            <v>0.5</v>
          </cell>
          <cell r="AD290">
            <v>1</v>
          </cell>
          <cell r="AE290">
            <v>0.4</v>
          </cell>
          <cell r="AF290">
            <v>0.6</v>
          </cell>
          <cell r="AG290">
            <v>0.4</v>
          </cell>
          <cell r="AH290">
            <v>0</v>
          </cell>
          <cell r="AI290">
            <v>0</v>
          </cell>
          <cell r="AJ290">
            <v>0.2</v>
          </cell>
          <cell r="AK290">
            <v>0.25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.2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.5</v>
          </cell>
          <cell r="AW290">
            <v>0.5</v>
          </cell>
          <cell r="AX290">
            <v>1</v>
          </cell>
          <cell r="AY290">
            <v>0.4</v>
          </cell>
          <cell r="AZ290">
            <v>0.6</v>
          </cell>
          <cell r="BA290">
            <v>0.4</v>
          </cell>
          <cell r="BB290">
            <v>0</v>
          </cell>
          <cell r="BC290">
            <v>0</v>
          </cell>
          <cell r="BD290">
            <v>0.2</v>
          </cell>
          <cell r="BE290">
            <v>0.25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.2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.5</v>
          </cell>
          <cell r="BQ290">
            <v>0.5</v>
          </cell>
          <cell r="BR290">
            <v>1</v>
          </cell>
          <cell r="BS290">
            <v>0.4</v>
          </cell>
          <cell r="BT290">
            <v>0.6</v>
          </cell>
          <cell r="BU290">
            <v>0.4</v>
          </cell>
          <cell r="BV290">
            <v>0</v>
          </cell>
          <cell r="BW290">
            <v>0</v>
          </cell>
          <cell r="BX290">
            <v>0.2</v>
          </cell>
          <cell r="BY290">
            <v>0.25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.2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.5</v>
          </cell>
          <cell r="CK290">
            <v>0.5</v>
          </cell>
          <cell r="CL290">
            <v>1</v>
          </cell>
          <cell r="CM290">
            <v>0.4</v>
          </cell>
          <cell r="CN290">
            <v>0.6</v>
          </cell>
          <cell r="CO290">
            <v>0.4</v>
          </cell>
          <cell r="CP290">
            <v>0</v>
          </cell>
          <cell r="CQ290">
            <v>0</v>
          </cell>
          <cell r="CR290">
            <v>0.2</v>
          </cell>
          <cell r="CS290">
            <v>0.25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.2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.5</v>
          </cell>
          <cell r="DE290">
            <v>0.5</v>
          </cell>
          <cell r="DF290">
            <v>1</v>
          </cell>
          <cell r="DG290">
            <v>0.4</v>
          </cell>
          <cell r="DH290">
            <v>0.6</v>
          </cell>
          <cell r="DI290">
            <v>0.4</v>
          </cell>
          <cell r="DJ290">
            <v>0</v>
          </cell>
          <cell r="DK290">
            <v>0</v>
          </cell>
          <cell r="DL290">
            <v>0.2</v>
          </cell>
          <cell r="DM290">
            <v>0.25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.2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.5</v>
          </cell>
          <cell r="DY290">
            <v>0.5</v>
          </cell>
          <cell r="DZ290">
            <v>1</v>
          </cell>
          <cell r="EA290">
            <v>0.4</v>
          </cell>
          <cell r="EB290">
            <v>0.6</v>
          </cell>
          <cell r="EC290">
            <v>0.4</v>
          </cell>
          <cell r="ED290">
            <v>0</v>
          </cell>
          <cell r="EE290">
            <v>0</v>
          </cell>
          <cell r="EF290">
            <v>0.2</v>
          </cell>
          <cell r="EG290">
            <v>0.25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.2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.5</v>
          </cell>
          <cell r="ES290">
            <v>0.5</v>
          </cell>
          <cell r="ET290">
            <v>1</v>
          </cell>
          <cell r="EU290">
            <v>0.4</v>
          </cell>
          <cell r="EV290">
            <v>0.6</v>
          </cell>
          <cell r="EW290">
            <v>0.4</v>
          </cell>
          <cell r="EX290">
            <v>0</v>
          </cell>
          <cell r="EY290">
            <v>0</v>
          </cell>
          <cell r="EZ290">
            <v>0.2</v>
          </cell>
          <cell r="FA290">
            <v>0.25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.2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L290">
            <v>0.5</v>
          </cell>
          <cell r="FM290">
            <v>0.5</v>
          </cell>
          <cell r="FN290">
            <v>1</v>
          </cell>
          <cell r="FO290">
            <v>0.4</v>
          </cell>
          <cell r="FP290">
            <v>0.6</v>
          </cell>
          <cell r="FQ290">
            <v>0.4</v>
          </cell>
          <cell r="FR290">
            <v>0</v>
          </cell>
          <cell r="FS290">
            <v>0</v>
          </cell>
          <cell r="FT290">
            <v>0.2</v>
          </cell>
          <cell r="FU290">
            <v>0.25</v>
          </cell>
          <cell r="FV290">
            <v>0</v>
          </cell>
          <cell r="FW290">
            <v>0</v>
          </cell>
          <cell r="FX290">
            <v>0</v>
          </cell>
          <cell r="FY290">
            <v>0</v>
          </cell>
          <cell r="FZ290">
            <v>0</v>
          </cell>
          <cell r="GA290">
            <v>0.2</v>
          </cell>
          <cell r="GB290">
            <v>0</v>
          </cell>
          <cell r="GC290">
            <v>0</v>
          </cell>
          <cell r="GD290">
            <v>0</v>
          </cell>
          <cell r="GE290">
            <v>0</v>
          </cell>
          <cell r="GF290">
            <v>0.5</v>
          </cell>
          <cell r="GG290">
            <v>0.5</v>
          </cell>
          <cell r="GH290">
            <v>1</v>
          </cell>
          <cell r="GI290">
            <v>0.4</v>
          </cell>
          <cell r="GJ290">
            <v>0.6</v>
          </cell>
          <cell r="GK290">
            <v>0.4</v>
          </cell>
          <cell r="GL290">
            <v>0</v>
          </cell>
          <cell r="GM290">
            <v>0</v>
          </cell>
          <cell r="GN290">
            <v>0.2</v>
          </cell>
          <cell r="GO290">
            <v>0.25</v>
          </cell>
          <cell r="GP290">
            <v>0</v>
          </cell>
          <cell r="GQ290">
            <v>0</v>
          </cell>
          <cell r="GR290">
            <v>0</v>
          </cell>
          <cell r="GS290">
            <v>0</v>
          </cell>
          <cell r="GT290">
            <v>0</v>
          </cell>
          <cell r="GU290">
            <v>0.2</v>
          </cell>
          <cell r="GV290">
            <v>0</v>
          </cell>
          <cell r="GW290">
            <v>0</v>
          </cell>
          <cell r="GX290">
            <v>0</v>
          </cell>
          <cell r="GY290">
            <v>0</v>
          </cell>
          <cell r="GZ290">
            <v>0.5</v>
          </cell>
          <cell r="HA290">
            <v>0.5</v>
          </cell>
          <cell r="HB290">
            <v>1</v>
          </cell>
          <cell r="HC290">
            <v>0.4</v>
          </cell>
          <cell r="HD290">
            <v>0.6</v>
          </cell>
          <cell r="HE290">
            <v>0.4</v>
          </cell>
          <cell r="HF290">
            <v>0</v>
          </cell>
          <cell r="HG290">
            <v>0</v>
          </cell>
          <cell r="HH290">
            <v>0.2</v>
          </cell>
          <cell r="HI290">
            <v>0.25</v>
          </cell>
          <cell r="HJ290">
            <v>0</v>
          </cell>
          <cell r="HK290">
            <v>0</v>
          </cell>
          <cell r="HL290">
            <v>0</v>
          </cell>
          <cell r="HM290">
            <v>0</v>
          </cell>
          <cell r="HN290">
            <v>0</v>
          </cell>
          <cell r="HO290">
            <v>0.2</v>
          </cell>
          <cell r="HP290">
            <v>0</v>
          </cell>
          <cell r="HQ290">
            <v>0</v>
          </cell>
          <cell r="HR290">
            <v>0</v>
          </cell>
          <cell r="HS290">
            <v>0</v>
          </cell>
          <cell r="HT290">
            <v>0.5</v>
          </cell>
          <cell r="HU290">
            <v>0.5</v>
          </cell>
          <cell r="HV290">
            <v>1</v>
          </cell>
          <cell r="HW290">
            <v>0.4</v>
          </cell>
          <cell r="HX290">
            <v>0.6</v>
          </cell>
          <cell r="HY290">
            <v>0.4</v>
          </cell>
          <cell r="HZ290">
            <v>0</v>
          </cell>
          <cell r="IA290">
            <v>0</v>
          </cell>
          <cell r="IB290">
            <v>0.2</v>
          </cell>
          <cell r="IC290">
            <v>0.25</v>
          </cell>
          <cell r="ID290">
            <v>0</v>
          </cell>
          <cell r="IE290">
            <v>0</v>
          </cell>
          <cell r="IF290">
            <v>0</v>
          </cell>
          <cell r="IG290">
            <v>0</v>
          </cell>
          <cell r="IH290">
            <v>0</v>
          </cell>
          <cell r="II290">
            <v>0.2</v>
          </cell>
          <cell r="IJ290">
            <v>0</v>
          </cell>
          <cell r="IK290">
            <v>0</v>
          </cell>
          <cell r="IL290">
            <v>0</v>
          </cell>
          <cell r="IM290">
            <v>0</v>
          </cell>
          <cell r="IN290">
            <v>0.5</v>
          </cell>
          <cell r="IO290">
            <v>0.5</v>
          </cell>
          <cell r="IP290">
            <v>1</v>
          </cell>
          <cell r="IQ290">
            <v>0.4</v>
          </cell>
          <cell r="IR290">
            <v>0.6</v>
          </cell>
          <cell r="IS290">
            <v>0.4</v>
          </cell>
          <cell r="IT290">
            <v>0</v>
          </cell>
          <cell r="IU290">
            <v>0</v>
          </cell>
          <cell r="IV290">
            <v>0.2</v>
          </cell>
          <cell r="IW290">
            <v>0.25</v>
          </cell>
          <cell r="IX290">
            <v>0</v>
          </cell>
          <cell r="IY290">
            <v>0</v>
          </cell>
          <cell r="IZ290">
            <v>0</v>
          </cell>
          <cell r="JA290">
            <v>0</v>
          </cell>
          <cell r="JB290">
            <v>0</v>
          </cell>
          <cell r="JC290">
            <v>0.2</v>
          </cell>
          <cell r="JD290">
            <v>0</v>
          </cell>
          <cell r="JE290">
            <v>0</v>
          </cell>
          <cell r="JF290">
            <v>0</v>
          </cell>
          <cell r="JG290">
            <v>0</v>
          </cell>
          <cell r="JH290">
            <v>0.5</v>
          </cell>
          <cell r="JI290">
            <v>0.5</v>
          </cell>
          <cell r="JJ290">
            <v>1</v>
          </cell>
          <cell r="JK290">
            <v>0.4</v>
          </cell>
          <cell r="JL290">
            <v>0.6</v>
          </cell>
          <cell r="JM290">
            <v>0.4</v>
          </cell>
          <cell r="JN290">
            <v>0</v>
          </cell>
          <cell r="JO290">
            <v>0</v>
          </cell>
          <cell r="JP290">
            <v>0.2</v>
          </cell>
          <cell r="JQ290">
            <v>0.25</v>
          </cell>
          <cell r="JR290">
            <v>0</v>
          </cell>
          <cell r="JS290">
            <v>0</v>
          </cell>
          <cell r="JT290">
            <v>0</v>
          </cell>
          <cell r="JU290">
            <v>0</v>
          </cell>
          <cell r="JV290">
            <v>0</v>
          </cell>
          <cell r="JW290">
            <v>0.2</v>
          </cell>
          <cell r="JX290">
            <v>0</v>
          </cell>
          <cell r="JY290">
            <v>0</v>
          </cell>
          <cell r="JZ290">
            <v>0</v>
          </cell>
          <cell r="KA290">
            <v>0</v>
          </cell>
          <cell r="KB290">
            <v>0.5</v>
          </cell>
          <cell r="KC290">
            <v>0.5</v>
          </cell>
          <cell r="KD290">
            <v>1</v>
          </cell>
          <cell r="KE290">
            <v>0.4</v>
          </cell>
          <cell r="KF290">
            <v>0.6</v>
          </cell>
          <cell r="KG290">
            <v>0.4</v>
          </cell>
          <cell r="KH290">
            <v>0</v>
          </cell>
          <cell r="KI290">
            <v>0</v>
          </cell>
          <cell r="KJ290">
            <v>0.4</v>
          </cell>
          <cell r="KK290">
            <v>0.25</v>
          </cell>
          <cell r="KL290">
            <v>0</v>
          </cell>
          <cell r="KM290">
            <v>0.2</v>
          </cell>
          <cell r="KN290">
            <v>0</v>
          </cell>
          <cell r="KO290">
            <v>0.2</v>
          </cell>
          <cell r="KP290">
            <v>0</v>
          </cell>
          <cell r="KQ290">
            <v>0.4</v>
          </cell>
          <cell r="KR290">
            <v>0</v>
          </cell>
          <cell r="KS290">
            <v>0.2</v>
          </cell>
          <cell r="KT290">
            <v>0</v>
          </cell>
          <cell r="KU290">
            <v>0.2</v>
          </cell>
          <cell r="KV290">
            <v>0.5</v>
          </cell>
          <cell r="KW290">
            <v>0.5</v>
          </cell>
          <cell r="KX290">
            <v>1</v>
          </cell>
          <cell r="KY290">
            <v>0.4</v>
          </cell>
          <cell r="KZ290">
            <v>0.6</v>
          </cell>
          <cell r="LA290">
            <v>0.4</v>
          </cell>
          <cell r="LB290">
            <v>0</v>
          </cell>
          <cell r="LC290">
            <v>0</v>
          </cell>
          <cell r="LD290">
            <v>0.2</v>
          </cell>
          <cell r="LE290">
            <v>0.25</v>
          </cell>
          <cell r="LF290">
            <v>0</v>
          </cell>
          <cell r="LG290">
            <v>0</v>
          </cell>
          <cell r="LH290">
            <v>0</v>
          </cell>
          <cell r="LI290">
            <v>0</v>
          </cell>
          <cell r="LJ290">
            <v>0</v>
          </cell>
          <cell r="LK290">
            <v>0.2</v>
          </cell>
          <cell r="LL290">
            <v>0</v>
          </cell>
          <cell r="LM290">
            <v>0</v>
          </cell>
          <cell r="LN290">
            <v>0</v>
          </cell>
          <cell r="LO290">
            <v>0</v>
          </cell>
          <cell r="LP290">
            <v>0.5</v>
          </cell>
          <cell r="LQ290">
            <v>0.5</v>
          </cell>
          <cell r="LR290">
            <v>1</v>
          </cell>
          <cell r="LS290">
            <v>0.4</v>
          </cell>
          <cell r="LT290">
            <v>0.6</v>
          </cell>
          <cell r="LU290">
            <v>0.4</v>
          </cell>
          <cell r="LV290">
            <v>0</v>
          </cell>
          <cell r="LW290">
            <v>0</v>
          </cell>
          <cell r="LX290">
            <v>0.2</v>
          </cell>
          <cell r="LY290">
            <v>0.25</v>
          </cell>
          <cell r="LZ290">
            <v>0</v>
          </cell>
          <cell r="MA290">
            <v>0</v>
          </cell>
          <cell r="MB290">
            <v>0</v>
          </cell>
          <cell r="MC290">
            <v>0</v>
          </cell>
          <cell r="MD290">
            <v>0</v>
          </cell>
          <cell r="ME290">
            <v>0.2</v>
          </cell>
          <cell r="MF290">
            <v>0</v>
          </cell>
          <cell r="MG290">
            <v>0</v>
          </cell>
          <cell r="MH290">
            <v>0</v>
          </cell>
          <cell r="MI290">
            <v>0</v>
          </cell>
        </row>
        <row r="291">
          <cell r="H291">
            <v>0.8</v>
          </cell>
          <cell r="I291">
            <v>0.8</v>
          </cell>
          <cell r="J291">
            <v>0.4</v>
          </cell>
          <cell r="K291">
            <v>1</v>
          </cell>
          <cell r="L291">
            <v>0.6</v>
          </cell>
          <cell r="M291">
            <v>0.4</v>
          </cell>
          <cell r="N291">
            <v>0</v>
          </cell>
          <cell r="O291">
            <v>0</v>
          </cell>
          <cell r="P291">
            <v>0.4</v>
          </cell>
          <cell r="Q291">
            <v>0.4</v>
          </cell>
          <cell r="R291">
            <v>0</v>
          </cell>
          <cell r="S291">
            <v>0.6</v>
          </cell>
          <cell r="T291">
            <v>0</v>
          </cell>
          <cell r="U291">
            <v>0.6</v>
          </cell>
          <cell r="V291">
            <v>0</v>
          </cell>
          <cell r="W291">
            <v>0.4</v>
          </cell>
          <cell r="X291">
            <v>0</v>
          </cell>
          <cell r="Y291">
            <v>0.2</v>
          </cell>
          <cell r="Z291">
            <v>0</v>
          </cell>
          <cell r="AA291">
            <v>0.2</v>
          </cell>
          <cell r="AB291">
            <v>0.8</v>
          </cell>
          <cell r="AC291">
            <v>0.8</v>
          </cell>
          <cell r="AD291">
            <v>0.4</v>
          </cell>
          <cell r="AE291">
            <v>1</v>
          </cell>
          <cell r="AF291">
            <v>0.6</v>
          </cell>
          <cell r="AG291">
            <v>0.4</v>
          </cell>
          <cell r="AH291">
            <v>0</v>
          </cell>
          <cell r="AI291">
            <v>0</v>
          </cell>
          <cell r="AJ291">
            <v>0.4</v>
          </cell>
          <cell r="AK291">
            <v>0.4</v>
          </cell>
          <cell r="AL291">
            <v>0</v>
          </cell>
          <cell r="AM291">
            <v>0.6</v>
          </cell>
          <cell r="AN291">
            <v>0</v>
          </cell>
          <cell r="AO291">
            <v>0.6</v>
          </cell>
          <cell r="AP291">
            <v>0</v>
          </cell>
          <cell r="AQ291">
            <v>0.4</v>
          </cell>
          <cell r="AR291">
            <v>0</v>
          </cell>
          <cell r="AS291">
            <v>0.2</v>
          </cell>
          <cell r="AT291">
            <v>0</v>
          </cell>
          <cell r="AU291">
            <v>0.2</v>
          </cell>
          <cell r="AV291">
            <v>0.8</v>
          </cell>
          <cell r="AW291">
            <v>0.8</v>
          </cell>
          <cell r="AX291">
            <v>0.4</v>
          </cell>
          <cell r="AY291">
            <v>1</v>
          </cell>
          <cell r="AZ291">
            <v>0.6</v>
          </cell>
          <cell r="BA291">
            <v>0.4</v>
          </cell>
          <cell r="BB291">
            <v>0</v>
          </cell>
          <cell r="BC291">
            <v>0</v>
          </cell>
          <cell r="BD291">
            <v>0.4</v>
          </cell>
          <cell r="BE291">
            <v>0.4</v>
          </cell>
          <cell r="BF291">
            <v>0</v>
          </cell>
          <cell r="BG291">
            <v>0.6</v>
          </cell>
          <cell r="BH291">
            <v>0</v>
          </cell>
          <cell r="BI291">
            <v>0.6</v>
          </cell>
          <cell r="BJ291">
            <v>0</v>
          </cell>
          <cell r="BK291">
            <v>0.4</v>
          </cell>
          <cell r="BL291">
            <v>0</v>
          </cell>
          <cell r="BM291">
            <v>0.2</v>
          </cell>
          <cell r="BN291">
            <v>0</v>
          </cell>
          <cell r="BO291">
            <v>0.2</v>
          </cell>
          <cell r="BP291">
            <v>0.8</v>
          </cell>
          <cell r="BQ291">
            <v>0.8</v>
          </cell>
          <cell r="BR291">
            <v>0.4</v>
          </cell>
          <cell r="BS291">
            <v>1</v>
          </cell>
          <cell r="BT291">
            <v>0.6</v>
          </cell>
          <cell r="BU291">
            <v>0.4</v>
          </cell>
          <cell r="BV291">
            <v>0</v>
          </cell>
          <cell r="BW291">
            <v>0</v>
          </cell>
          <cell r="BX291">
            <v>0.4</v>
          </cell>
          <cell r="BY291">
            <v>0.4</v>
          </cell>
          <cell r="BZ291">
            <v>0</v>
          </cell>
          <cell r="CA291">
            <v>0.6</v>
          </cell>
          <cell r="CB291">
            <v>0</v>
          </cell>
          <cell r="CC291">
            <v>0.6</v>
          </cell>
          <cell r="CD291">
            <v>0</v>
          </cell>
          <cell r="CE291">
            <v>0.4</v>
          </cell>
          <cell r="CF291">
            <v>0</v>
          </cell>
          <cell r="CG291">
            <v>0.2</v>
          </cell>
          <cell r="CH291">
            <v>0</v>
          </cell>
          <cell r="CI291">
            <v>0.2</v>
          </cell>
          <cell r="CJ291">
            <v>0.8</v>
          </cell>
          <cell r="CK291">
            <v>0.8</v>
          </cell>
          <cell r="CL291">
            <v>0.4</v>
          </cell>
          <cell r="CM291">
            <v>1</v>
          </cell>
          <cell r="CN291">
            <v>0.6</v>
          </cell>
          <cell r="CO291">
            <v>0.4</v>
          </cell>
          <cell r="CP291">
            <v>0</v>
          </cell>
          <cell r="CQ291">
            <v>0</v>
          </cell>
          <cell r="CR291">
            <v>0.4</v>
          </cell>
          <cell r="CS291">
            <v>0.4</v>
          </cell>
          <cell r="CT291">
            <v>0</v>
          </cell>
          <cell r="CU291">
            <v>0.6</v>
          </cell>
          <cell r="CV291">
            <v>0</v>
          </cell>
          <cell r="CW291">
            <v>0.6</v>
          </cell>
          <cell r="CX291">
            <v>0</v>
          </cell>
          <cell r="CY291">
            <v>0.4</v>
          </cell>
          <cell r="CZ291">
            <v>0</v>
          </cell>
          <cell r="DA291">
            <v>0.2</v>
          </cell>
          <cell r="DB291">
            <v>0</v>
          </cell>
          <cell r="DC291">
            <v>0.2</v>
          </cell>
          <cell r="DD291">
            <v>0.8</v>
          </cell>
          <cell r="DE291">
            <v>0.8</v>
          </cell>
          <cell r="DF291">
            <v>0.4</v>
          </cell>
          <cell r="DG291">
            <v>1</v>
          </cell>
          <cell r="DH291">
            <v>0.6</v>
          </cell>
          <cell r="DI291">
            <v>0.4</v>
          </cell>
          <cell r="DJ291">
            <v>0</v>
          </cell>
          <cell r="DK291">
            <v>0</v>
          </cell>
          <cell r="DL291">
            <v>0.4</v>
          </cell>
          <cell r="DM291">
            <v>0.4</v>
          </cell>
          <cell r="DN291">
            <v>0</v>
          </cell>
          <cell r="DO291">
            <v>0.6</v>
          </cell>
          <cell r="DP291">
            <v>0</v>
          </cell>
          <cell r="DQ291">
            <v>0.6</v>
          </cell>
          <cell r="DR291">
            <v>0</v>
          </cell>
          <cell r="DS291">
            <v>0.4</v>
          </cell>
          <cell r="DT291">
            <v>0</v>
          </cell>
          <cell r="DU291">
            <v>0.2</v>
          </cell>
          <cell r="DV291">
            <v>0</v>
          </cell>
          <cell r="DW291">
            <v>0.2</v>
          </cell>
          <cell r="DX291">
            <v>0.8</v>
          </cell>
          <cell r="DY291">
            <v>0.8</v>
          </cell>
          <cell r="DZ291">
            <v>0.4</v>
          </cell>
          <cell r="EA291">
            <v>1</v>
          </cell>
          <cell r="EB291">
            <v>0.6</v>
          </cell>
          <cell r="EC291">
            <v>0.4</v>
          </cell>
          <cell r="ED291">
            <v>0</v>
          </cell>
          <cell r="EE291">
            <v>0</v>
          </cell>
          <cell r="EF291">
            <v>0.4</v>
          </cell>
          <cell r="EG291">
            <v>0.4</v>
          </cell>
          <cell r="EH291">
            <v>0</v>
          </cell>
          <cell r="EI291">
            <v>0.6</v>
          </cell>
          <cell r="EJ291">
            <v>0</v>
          </cell>
          <cell r="EK291">
            <v>0.6</v>
          </cell>
          <cell r="EL291">
            <v>0</v>
          </cell>
          <cell r="EM291">
            <v>0.4</v>
          </cell>
          <cell r="EN291">
            <v>0</v>
          </cell>
          <cell r="EO291">
            <v>0.2</v>
          </cell>
          <cell r="EP291">
            <v>0</v>
          </cell>
          <cell r="EQ291">
            <v>0.2</v>
          </cell>
          <cell r="ER291">
            <v>0.8</v>
          </cell>
          <cell r="ES291">
            <v>0.8</v>
          </cell>
          <cell r="ET291">
            <v>0.4</v>
          </cell>
          <cell r="EU291">
            <v>1</v>
          </cell>
          <cell r="EV291">
            <v>0.6</v>
          </cell>
          <cell r="EW291">
            <v>0.4</v>
          </cell>
          <cell r="EX291">
            <v>0</v>
          </cell>
          <cell r="EY291">
            <v>0</v>
          </cell>
          <cell r="EZ291">
            <v>0.4</v>
          </cell>
          <cell r="FA291">
            <v>0.4</v>
          </cell>
          <cell r="FB291">
            <v>0</v>
          </cell>
          <cell r="FC291">
            <v>0.6</v>
          </cell>
          <cell r="FD291">
            <v>0</v>
          </cell>
          <cell r="FE291">
            <v>0.6</v>
          </cell>
          <cell r="FF291">
            <v>0</v>
          </cell>
          <cell r="FG291">
            <v>0.4</v>
          </cell>
          <cell r="FH291">
            <v>0</v>
          </cell>
          <cell r="FI291">
            <v>0.2</v>
          </cell>
          <cell r="FJ291">
            <v>0</v>
          </cell>
          <cell r="FK291">
            <v>0.2</v>
          </cell>
          <cell r="FL291">
            <v>0.8</v>
          </cell>
          <cell r="FM291">
            <v>0.8</v>
          </cell>
          <cell r="FN291">
            <v>0.4</v>
          </cell>
          <cell r="FO291">
            <v>1</v>
          </cell>
          <cell r="FP291">
            <v>0.6</v>
          </cell>
          <cell r="FQ291">
            <v>0.4</v>
          </cell>
          <cell r="FR291">
            <v>0</v>
          </cell>
          <cell r="FS291">
            <v>0</v>
          </cell>
          <cell r="FT291">
            <v>0.4</v>
          </cell>
          <cell r="FU291">
            <v>0.4</v>
          </cell>
          <cell r="FV291">
            <v>0</v>
          </cell>
          <cell r="FW291">
            <v>0.6</v>
          </cell>
          <cell r="FX291">
            <v>0</v>
          </cell>
          <cell r="FY291">
            <v>0.6</v>
          </cell>
          <cell r="FZ291">
            <v>0</v>
          </cell>
          <cell r="GA291">
            <v>0.4</v>
          </cell>
          <cell r="GB291">
            <v>0</v>
          </cell>
          <cell r="GC291">
            <v>0.2</v>
          </cell>
          <cell r="GD291">
            <v>0</v>
          </cell>
          <cell r="GE291">
            <v>0.2</v>
          </cell>
          <cell r="GF291">
            <v>0.8</v>
          </cell>
          <cell r="GG291">
            <v>0.8</v>
          </cell>
          <cell r="GH291">
            <v>0.4</v>
          </cell>
          <cell r="GI291">
            <v>1</v>
          </cell>
          <cell r="GJ291">
            <v>0.6</v>
          </cell>
          <cell r="GK291">
            <v>0.4</v>
          </cell>
          <cell r="GL291">
            <v>0</v>
          </cell>
          <cell r="GM291">
            <v>0</v>
          </cell>
          <cell r="GN291">
            <v>0.4</v>
          </cell>
          <cell r="GO291">
            <v>0.4</v>
          </cell>
          <cell r="GP291">
            <v>0</v>
          </cell>
          <cell r="GQ291">
            <v>0.6</v>
          </cell>
          <cell r="GR291">
            <v>0</v>
          </cell>
          <cell r="GS291">
            <v>0.6</v>
          </cell>
          <cell r="GT291">
            <v>0</v>
          </cell>
          <cell r="GU291">
            <v>0.4</v>
          </cell>
          <cell r="GV291">
            <v>0</v>
          </cell>
          <cell r="GW291">
            <v>0.2</v>
          </cell>
          <cell r="GX291">
            <v>0</v>
          </cell>
          <cell r="GY291">
            <v>0.2</v>
          </cell>
          <cell r="GZ291">
            <v>0.8</v>
          </cell>
          <cell r="HA291">
            <v>0.8</v>
          </cell>
          <cell r="HB291">
            <v>0.4</v>
          </cell>
          <cell r="HC291">
            <v>1</v>
          </cell>
          <cell r="HD291">
            <v>0.6</v>
          </cell>
          <cell r="HE291">
            <v>0.4</v>
          </cell>
          <cell r="HF291">
            <v>0</v>
          </cell>
          <cell r="HG291">
            <v>0</v>
          </cell>
          <cell r="HH291">
            <v>0.4</v>
          </cell>
          <cell r="HI291">
            <v>0.4</v>
          </cell>
          <cell r="HJ291">
            <v>0</v>
          </cell>
          <cell r="HK291">
            <v>0.6</v>
          </cell>
          <cell r="HL291">
            <v>0</v>
          </cell>
          <cell r="HM291">
            <v>0.6</v>
          </cell>
          <cell r="HN291">
            <v>0</v>
          </cell>
          <cell r="HO291">
            <v>0.4</v>
          </cell>
          <cell r="HP291">
            <v>0</v>
          </cell>
          <cell r="HQ291">
            <v>0.2</v>
          </cell>
          <cell r="HR291">
            <v>0</v>
          </cell>
          <cell r="HS291">
            <v>0.2</v>
          </cell>
          <cell r="HT291">
            <v>0.8</v>
          </cell>
          <cell r="HU291">
            <v>0.8</v>
          </cell>
          <cell r="HV291">
            <v>0.4</v>
          </cell>
          <cell r="HW291">
            <v>1</v>
          </cell>
          <cell r="HX291">
            <v>0.6</v>
          </cell>
          <cell r="HY291">
            <v>0.4</v>
          </cell>
          <cell r="HZ291">
            <v>0</v>
          </cell>
          <cell r="IA291">
            <v>0</v>
          </cell>
          <cell r="IB291">
            <v>0.4</v>
          </cell>
          <cell r="IC291">
            <v>0.4</v>
          </cell>
          <cell r="ID291">
            <v>0</v>
          </cell>
          <cell r="IE291">
            <v>0.6</v>
          </cell>
          <cell r="IF291">
            <v>0</v>
          </cell>
          <cell r="IG291">
            <v>0.6</v>
          </cell>
          <cell r="IH291">
            <v>0</v>
          </cell>
          <cell r="II291">
            <v>0.4</v>
          </cell>
          <cell r="IJ291">
            <v>0</v>
          </cell>
          <cell r="IK291">
            <v>0.2</v>
          </cell>
          <cell r="IL291">
            <v>0</v>
          </cell>
          <cell r="IM291">
            <v>0.2</v>
          </cell>
          <cell r="IN291">
            <v>0.8</v>
          </cell>
          <cell r="IO291">
            <v>0.8</v>
          </cell>
          <cell r="IP291">
            <v>0.4</v>
          </cell>
          <cell r="IQ291">
            <v>1</v>
          </cell>
          <cell r="IR291">
            <v>0.6</v>
          </cell>
          <cell r="IS291">
            <v>0.4</v>
          </cell>
          <cell r="IT291">
            <v>0</v>
          </cell>
          <cell r="IU291">
            <v>0</v>
          </cell>
          <cell r="IV291">
            <v>0.4</v>
          </cell>
          <cell r="IW291">
            <v>0.4</v>
          </cell>
          <cell r="IX291">
            <v>0</v>
          </cell>
          <cell r="IY291">
            <v>0.6</v>
          </cell>
          <cell r="IZ291">
            <v>0</v>
          </cell>
          <cell r="JA291">
            <v>0.6</v>
          </cell>
          <cell r="JB291">
            <v>0</v>
          </cell>
          <cell r="JC291">
            <v>0.4</v>
          </cell>
          <cell r="JD291">
            <v>0</v>
          </cell>
          <cell r="JE291">
            <v>0.2</v>
          </cell>
          <cell r="JF291">
            <v>0</v>
          </cell>
          <cell r="JG291">
            <v>0.2</v>
          </cell>
          <cell r="JH291">
            <v>0.8</v>
          </cell>
          <cell r="JI291">
            <v>0.8</v>
          </cell>
          <cell r="JJ291">
            <v>0.4</v>
          </cell>
          <cell r="JK291">
            <v>1</v>
          </cell>
          <cell r="JL291">
            <v>0.6</v>
          </cell>
          <cell r="JM291">
            <v>0.4</v>
          </cell>
          <cell r="JN291">
            <v>0</v>
          </cell>
          <cell r="JO291">
            <v>0</v>
          </cell>
          <cell r="JP291">
            <v>0.4</v>
          </cell>
          <cell r="JQ291">
            <v>0.4</v>
          </cell>
          <cell r="JR291">
            <v>0</v>
          </cell>
          <cell r="JS291">
            <v>0.6</v>
          </cell>
          <cell r="JT291">
            <v>0</v>
          </cell>
          <cell r="JU291">
            <v>0.6</v>
          </cell>
          <cell r="JV291">
            <v>0</v>
          </cell>
          <cell r="JW291">
            <v>0.4</v>
          </cell>
          <cell r="JX291">
            <v>0</v>
          </cell>
          <cell r="JY291">
            <v>0.2</v>
          </cell>
          <cell r="JZ291">
            <v>0</v>
          </cell>
          <cell r="KA291">
            <v>0.2</v>
          </cell>
          <cell r="KB291">
            <v>0.8</v>
          </cell>
          <cell r="KC291">
            <v>0.8</v>
          </cell>
          <cell r="KD291">
            <v>0.4</v>
          </cell>
          <cell r="KE291">
            <v>1</v>
          </cell>
          <cell r="KF291">
            <v>0.6</v>
          </cell>
          <cell r="KG291">
            <v>0.6</v>
          </cell>
          <cell r="KH291">
            <v>0</v>
          </cell>
          <cell r="KI291">
            <v>0</v>
          </cell>
          <cell r="KJ291">
            <v>0.6</v>
          </cell>
          <cell r="KK291">
            <v>0.6</v>
          </cell>
          <cell r="KL291">
            <v>0.2</v>
          </cell>
          <cell r="KM291">
            <v>0.8</v>
          </cell>
          <cell r="KN291">
            <v>0.2</v>
          </cell>
          <cell r="KO291">
            <v>0.8</v>
          </cell>
          <cell r="KP291">
            <v>0</v>
          </cell>
          <cell r="KQ291">
            <v>0.6</v>
          </cell>
          <cell r="KR291">
            <v>0.2</v>
          </cell>
          <cell r="KS291">
            <v>0.4</v>
          </cell>
          <cell r="KT291">
            <v>0.2</v>
          </cell>
          <cell r="KU291">
            <v>0.4</v>
          </cell>
          <cell r="KV291">
            <v>0.8</v>
          </cell>
          <cell r="KW291">
            <v>0.8</v>
          </cell>
          <cell r="KX291">
            <v>0.4</v>
          </cell>
          <cell r="KY291">
            <v>1</v>
          </cell>
          <cell r="KZ291">
            <v>0.6</v>
          </cell>
          <cell r="LA291">
            <v>0.4</v>
          </cell>
          <cell r="LB291">
            <v>0</v>
          </cell>
          <cell r="LC291">
            <v>0</v>
          </cell>
          <cell r="LD291">
            <v>0.4</v>
          </cell>
          <cell r="LE291">
            <v>0.4</v>
          </cell>
          <cell r="LF291">
            <v>0</v>
          </cell>
          <cell r="LG291">
            <v>0.6</v>
          </cell>
          <cell r="LH291">
            <v>0</v>
          </cell>
          <cell r="LI291">
            <v>0.6</v>
          </cell>
          <cell r="LJ291">
            <v>0</v>
          </cell>
          <cell r="LK291">
            <v>0.4</v>
          </cell>
          <cell r="LL291">
            <v>0</v>
          </cell>
          <cell r="LM291">
            <v>0.2</v>
          </cell>
          <cell r="LN291">
            <v>0</v>
          </cell>
          <cell r="LO291">
            <v>0.2</v>
          </cell>
          <cell r="LP291">
            <v>0.8</v>
          </cell>
          <cell r="LQ291">
            <v>0.8</v>
          </cell>
          <cell r="LR291">
            <v>0.4</v>
          </cell>
          <cell r="LS291">
            <v>1</v>
          </cell>
          <cell r="LT291">
            <v>0.6</v>
          </cell>
          <cell r="LU291">
            <v>0.4</v>
          </cell>
          <cell r="LV291">
            <v>0</v>
          </cell>
          <cell r="LW291">
            <v>0</v>
          </cell>
          <cell r="LX291">
            <v>0.4</v>
          </cell>
          <cell r="LY291">
            <v>0.4</v>
          </cell>
          <cell r="LZ291">
            <v>0</v>
          </cell>
          <cell r="MA291">
            <v>0.6</v>
          </cell>
          <cell r="MB291">
            <v>0</v>
          </cell>
          <cell r="MC291">
            <v>0.6</v>
          </cell>
          <cell r="MD291">
            <v>0</v>
          </cell>
          <cell r="ME291">
            <v>0.4</v>
          </cell>
          <cell r="MF291">
            <v>0</v>
          </cell>
          <cell r="MG291">
            <v>0.2</v>
          </cell>
          <cell r="MH291">
            <v>0</v>
          </cell>
          <cell r="MI291">
            <v>0.2</v>
          </cell>
        </row>
        <row r="292">
          <cell r="H292">
            <v>0.8</v>
          </cell>
          <cell r="I292">
            <v>0.8</v>
          </cell>
          <cell r="J292">
            <v>0.6</v>
          </cell>
          <cell r="K292">
            <v>0.6</v>
          </cell>
          <cell r="L292">
            <v>1</v>
          </cell>
          <cell r="M292">
            <v>0.6</v>
          </cell>
          <cell r="N292">
            <v>0.4</v>
          </cell>
          <cell r="O292">
            <v>0.4</v>
          </cell>
          <cell r="P292">
            <v>0.8</v>
          </cell>
          <cell r="Q292">
            <v>0.4</v>
          </cell>
          <cell r="R292">
            <v>0</v>
          </cell>
          <cell r="S292">
            <v>0.6</v>
          </cell>
          <cell r="T292">
            <v>0</v>
          </cell>
          <cell r="U292">
            <v>0.6</v>
          </cell>
          <cell r="V292">
            <v>0</v>
          </cell>
          <cell r="W292">
            <v>0.4</v>
          </cell>
          <cell r="X292">
            <v>0</v>
          </cell>
          <cell r="Y292">
            <v>0.2</v>
          </cell>
          <cell r="Z292">
            <v>0</v>
          </cell>
          <cell r="AA292">
            <v>0.2</v>
          </cell>
          <cell r="AB292">
            <v>0.8</v>
          </cell>
          <cell r="AC292">
            <v>0.8</v>
          </cell>
          <cell r="AD292">
            <v>0.6</v>
          </cell>
          <cell r="AE292">
            <v>0.6</v>
          </cell>
          <cell r="AF292">
            <v>1</v>
          </cell>
          <cell r="AG292">
            <v>0.6</v>
          </cell>
          <cell r="AH292">
            <v>0.4</v>
          </cell>
          <cell r="AI292">
            <v>0.4</v>
          </cell>
          <cell r="AJ292">
            <v>0.8</v>
          </cell>
          <cell r="AK292">
            <v>0.4</v>
          </cell>
          <cell r="AL292">
            <v>0</v>
          </cell>
          <cell r="AM292">
            <v>0.6</v>
          </cell>
          <cell r="AN292">
            <v>0</v>
          </cell>
          <cell r="AO292">
            <v>0.6</v>
          </cell>
          <cell r="AP292">
            <v>0</v>
          </cell>
          <cell r="AQ292">
            <v>0.4</v>
          </cell>
          <cell r="AR292">
            <v>0</v>
          </cell>
          <cell r="AS292">
            <v>0.2</v>
          </cell>
          <cell r="AT292">
            <v>0</v>
          </cell>
          <cell r="AU292">
            <v>0.2</v>
          </cell>
          <cell r="AV292">
            <v>0.8</v>
          </cell>
          <cell r="AW292">
            <v>0.8</v>
          </cell>
          <cell r="AX292">
            <v>0.6</v>
          </cell>
          <cell r="AY292">
            <v>0.6</v>
          </cell>
          <cell r="AZ292">
            <v>1</v>
          </cell>
          <cell r="BA292">
            <v>0.6</v>
          </cell>
          <cell r="BB292">
            <v>0.4</v>
          </cell>
          <cell r="BC292">
            <v>0.4</v>
          </cell>
          <cell r="BD292">
            <v>0.8</v>
          </cell>
          <cell r="BE292">
            <v>0.4</v>
          </cell>
          <cell r="BF292">
            <v>0</v>
          </cell>
          <cell r="BG292">
            <v>0.6</v>
          </cell>
          <cell r="BH292">
            <v>0</v>
          </cell>
          <cell r="BI292">
            <v>0.6</v>
          </cell>
          <cell r="BJ292">
            <v>0</v>
          </cell>
          <cell r="BK292">
            <v>0.4</v>
          </cell>
          <cell r="BL292">
            <v>0</v>
          </cell>
          <cell r="BM292">
            <v>0.2</v>
          </cell>
          <cell r="BN292">
            <v>0</v>
          </cell>
          <cell r="BO292">
            <v>0.2</v>
          </cell>
          <cell r="BP292">
            <v>0.8</v>
          </cell>
          <cell r="BQ292">
            <v>0.8</v>
          </cell>
          <cell r="BR292">
            <v>0.6</v>
          </cell>
          <cell r="BS292">
            <v>0.6</v>
          </cell>
          <cell r="BT292">
            <v>1</v>
          </cell>
          <cell r="BU292">
            <v>0.6</v>
          </cell>
          <cell r="BV292">
            <v>0.4</v>
          </cell>
          <cell r="BW292">
            <v>0.4</v>
          </cell>
          <cell r="BX292">
            <v>0.8</v>
          </cell>
          <cell r="BY292">
            <v>0.4</v>
          </cell>
          <cell r="BZ292">
            <v>0</v>
          </cell>
          <cell r="CA292">
            <v>0.6</v>
          </cell>
          <cell r="CB292">
            <v>0</v>
          </cell>
          <cell r="CC292">
            <v>0.6</v>
          </cell>
          <cell r="CD292">
            <v>0</v>
          </cell>
          <cell r="CE292">
            <v>0.4</v>
          </cell>
          <cell r="CF292">
            <v>0</v>
          </cell>
          <cell r="CG292">
            <v>0.2</v>
          </cell>
          <cell r="CH292">
            <v>0</v>
          </cell>
          <cell r="CI292">
            <v>0.2</v>
          </cell>
          <cell r="CJ292">
            <v>0.8</v>
          </cell>
          <cell r="CK292">
            <v>0.8</v>
          </cell>
          <cell r="CL292">
            <v>0.6</v>
          </cell>
          <cell r="CM292">
            <v>0.6</v>
          </cell>
          <cell r="CN292">
            <v>1</v>
          </cell>
          <cell r="CO292">
            <v>0.6</v>
          </cell>
          <cell r="CP292">
            <v>0.4</v>
          </cell>
          <cell r="CQ292">
            <v>0.4</v>
          </cell>
          <cell r="CR292">
            <v>0.8</v>
          </cell>
          <cell r="CS292">
            <v>0.4</v>
          </cell>
          <cell r="CT292">
            <v>0</v>
          </cell>
          <cell r="CU292">
            <v>0.6</v>
          </cell>
          <cell r="CV292">
            <v>0</v>
          </cell>
          <cell r="CW292">
            <v>0.6</v>
          </cell>
          <cell r="CX292">
            <v>0</v>
          </cell>
          <cell r="CY292">
            <v>0.4</v>
          </cell>
          <cell r="CZ292">
            <v>0</v>
          </cell>
          <cell r="DA292">
            <v>0.2</v>
          </cell>
          <cell r="DB292">
            <v>0</v>
          </cell>
          <cell r="DC292">
            <v>0.2</v>
          </cell>
          <cell r="DD292">
            <v>0.8</v>
          </cell>
          <cell r="DE292">
            <v>0.8</v>
          </cell>
          <cell r="DF292">
            <v>0.6</v>
          </cell>
          <cell r="DG292">
            <v>0.6</v>
          </cell>
          <cell r="DH292">
            <v>1</v>
          </cell>
          <cell r="DI292">
            <v>0.6</v>
          </cell>
          <cell r="DJ292">
            <v>0.4</v>
          </cell>
          <cell r="DK292">
            <v>0.4</v>
          </cell>
          <cell r="DL292">
            <v>0.8</v>
          </cell>
          <cell r="DM292">
            <v>0.4</v>
          </cell>
          <cell r="DN292">
            <v>0</v>
          </cell>
          <cell r="DO292">
            <v>0.6</v>
          </cell>
          <cell r="DP292">
            <v>0</v>
          </cell>
          <cell r="DQ292">
            <v>0.6</v>
          </cell>
          <cell r="DR292">
            <v>0</v>
          </cell>
          <cell r="DS292">
            <v>0.4</v>
          </cell>
          <cell r="DT292">
            <v>0</v>
          </cell>
          <cell r="DU292">
            <v>0.2</v>
          </cell>
          <cell r="DV292">
            <v>0</v>
          </cell>
          <cell r="DW292">
            <v>0.2</v>
          </cell>
          <cell r="DX292">
            <v>0.8</v>
          </cell>
          <cell r="DY292">
            <v>0.8</v>
          </cell>
          <cell r="DZ292">
            <v>0.6</v>
          </cell>
          <cell r="EA292">
            <v>0.6</v>
          </cell>
          <cell r="EB292">
            <v>1</v>
          </cell>
          <cell r="EC292">
            <v>0.6</v>
          </cell>
          <cell r="ED292">
            <v>0.4</v>
          </cell>
          <cell r="EE292">
            <v>0.4</v>
          </cell>
          <cell r="EF292">
            <v>0.8</v>
          </cell>
          <cell r="EG292">
            <v>0.4</v>
          </cell>
          <cell r="EH292">
            <v>0</v>
          </cell>
          <cell r="EI292">
            <v>0.6</v>
          </cell>
          <cell r="EJ292">
            <v>0</v>
          </cell>
          <cell r="EK292">
            <v>0.6</v>
          </cell>
          <cell r="EL292">
            <v>0</v>
          </cell>
          <cell r="EM292">
            <v>0.4</v>
          </cell>
          <cell r="EN292">
            <v>0</v>
          </cell>
          <cell r="EO292">
            <v>0.2</v>
          </cell>
          <cell r="EP292">
            <v>0</v>
          </cell>
          <cell r="EQ292">
            <v>0.2</v>
          </cell>
          <cell r="ER292">
            <v>0.8</v>
          </cell>
          <cell r="ES292">
            <v>0.8</v>
          </cell>
          <cell r="ET292">
            <v>0.6</v>
          </cell>
          <cell r="EU292">
            <v>0.6</v>
          </cell>
          <cell r="EV292">
            <v>1</v>
          </cell>
          <cell r="EW292">
            <v>0.6</v>
          </cell>
          <cell r="EX292">
            <v>0.4</v>
          </cell>
          <cell r="EY292">
            <v>0.4</v>
          </cell>
          <cell r="EZ292">
            <v>0.8</v>
          </cell>
          <cell r="FA292">
            <v>0.4</v>
          </cell>
          <cell r="FB292">
            <v>0</v>
          </cell>
          <cell r="FC292">
            <v>0.6</v>
          </cell>
          <cell r="FD292">
            <v>0</v>
          </cell>
          <cell r="FE292">
            <v>0.6</v>
          </cell>
          <cell r="FF292">
            <v>0</v>
          </cell>
          <cell r="FG292">
            <v>0.4</v>
          </cell>
          <cell r="FH292">
            <v>0</v>
          </cell>
          <cell r="FI292">
            <v>0.2</v>
          </cell>
          <cell r="FJ292">
            <v>0</v>
          </cell>
          <cell r="FK292">
            <v>0.2</v>
          </cell>
          <cell r="FL292">
            <v>0.8</v>
          </cell>
          <cell r="FM292">
            <v>0.8</v>
          </cell>
          <cell r="FN292">
            <v>0.6</v>
          </cell>
          <cell r="FO292">
            <v>0.6</v>
          </cell>
          <cell r="FP292">
            <v>1</v>
          </cell>
          <cell r="FQ292">
            <v>0.6</v>
          </cell>
          <cell r="FR292">
            <v>0.4</v>
          </cell>
          <cell r="FS292">
            <v>0.4</v>
          </cell>
          <cell r="FT292">
            <v>0.8</v>
          </cell>
          <cell r="FU292">
            <v>0.4</v>
          </cell>
          <cell r="FV292">
            <v>0</v>
          </cell>
          <cell r="FW292">
            <v>0.6</v>
          </cell>
          <cell r="FX292">
            <v>0</v>
          </cell>
          <cell r="FY292">
            <v>0.6</v>
          </cell>
          <cell r="FZ292">
            <v>0</v>
          </cell>
          <cell r="GA292">
            <v>0.4</v>
          </cell>
          <cell r="GB292">
            <v>0</v>
          </cell>
          <cell r="GC292">
            <v>0.2</v>
          </cell>
          <cell r="GD292">
            <v>0</v>
          </cell>
          <cell r="GE292">
            <v>0.2</v>
          </cell>
          <cell r="GF292">
            <v>0.8</v>
          </cell>
          <cell r="GG292">
            <v>0.8</v>
          </cell>
          <cell r="GH292">
            <v>0.6</v>
          </cell>
          <cell r="GI292">
            <v>0.6</v>
          </cell>
          <cell r="GJ292">
            <v>1</v>
          </cell>
          <cell r="GK292">
            <v>0.6</v>
          </cell>
          <cell r="GL292">
            <v>0.4</v>
          </cell>
          <cell r="GM292">
            <v>0.4</v>
          </cell>
          <cell r="GN292">
            <v>0.8</v>
          </cell>
          <cell r="GO292">
            <v>0.4</v>
          </cell>
          <cell r="GP292">
            <v>0</v>
          </cell>
          <cell r="GQ292">
            <v>0.6</v>
          </cell>
          <cell r="GR292">
            <v>0</v>
          </cell>
          <cell r="GS292">
            <v>0.6</v>
          </cell>
          <cell r="GT292">
            <v>0</v>
          </cell>
          <cell r="GU292">
            <v>0.4</v>
          </cell>
          <cell r="GV292">
            <v>0</v>
          </cell>
          <cell r="GW292">
            <v>0.2</v>
          </cell>
          <cell r="GX292">
            <v>0</v>
          </cell>
          <cell r="GY292">
            <v>0.2</v>
          </cell>
          <cell r="GZ292">
            <v>0.8</v>
          </cell>
          <cell r="HA292">
            <v>0.8</v>
          </cell>
          <cell r="HB292">
            <v>0.6</v>
          </cell>
          <cell r="HC292">
            <v>0.6</v>
          </cell>
          <cell r="HD292">
            <v>1</v>
          </cell>
          <cell r="HE292">
            <v>0.6</v>
          </cell>
          <cell r="HF292">
            <v>0.4</v>
          </cell>
          <cell r="HG292">
            <v>0.4</v>
          </cell>
          <cell r="HH292">
            <v>0.8</v>
          </cell>
          <cell r="HI292">
            <v>0.4</v>
          </cell>
          <cell r="HJ292">
            <v>0</v>
          </cell>
          <cell r="HK292">
            <v>0.6</v>
          </cell>
          <cell r="HL292">
            <v>0</v>
          </cell>
          <cell r="HM292">
            <v>0.6</v>
          </cell>
          <cell r="HN292">
            <v>0</v>
          </cell>
          <cell r="HO292">
            <v>0.4</v>
          </cell>
          <cell r="HP292">
            <v>0</v>
          </cell>
          <cell r="HQ292">
            <v>0.2</v>
          </cell>
          <cell r="HR292">
            <v>0</v>
          </cell>
          <cell r="HS292">
            <v>0.2</v>
          </cell>
          <cell r="HT292">
            <v>0.8</v>
          </cell>
          <cell r="HU292">
            <v>0.8</v>
          </cell>
          <cell r="HV292">
            <v>0.6</v>
          </cell>
          <cell r="HW292">
            <v>0.6</v>
          </cell>
          <cell r="HX292">
            <v>1</v>
          </cell>
          <cell r="HY292">
            <v>0.6</v>
          </cell>
          <cell r="HZ292">
            <v>0.4</v>
          </cell>
          <cell r="IA292">
            <v>0.4</v>
          </cell>
          <cell r="IB292">
            <v>0.8</v>
          </cell>
          <cell r="IC292">
            <v>0.4</v>
          </cell>
          <cell r="ID292">
            <v>0</v>
          </cell>
          <cell r="IE292">
            <v>0.6</v>
          </cell>
          <cell r="IF292">
            <v>0</v>
          </cell>
          <cell r="IG292">
            <v>0.6</v>
          </cell>
          <cell r="IH292">
            <v>0</v>
          </cell>
          <cell r="II292">
            <v>0.4</v>
          </cell>
          <cell r="IJ292">
            <v>0</v>
          </cell>
          <cell r="IK292">
            <v>0.2</v>
          </cell>
          <cell r="IL292">
            <v>0</v>
          </cell>
          <cell r="IM292">
            <v>0.2</v>
          </cell>
          <cell r="IN292">
            <v>0.8</v>
          </cell>
          <cell r="IO292">
            <v>0.8</v>
          </cell>
          <cell r="IP292">
            <v>0.6</v>
          </cell>
          <cell r="IQ292">
            <v>0.6</v>
          </cell>
          <cell r="IR292">
            <v>1</v>
          </cell>
          <cell r="IS292">
            <v>0.6</v>
          </cell>
          <cell r="IT292">
            <v>0.4</v>
          </cell>
          <cell r="IU292">
            <v>0.4</v>
          </cell>
          <cell r="IV292">
            <v>0.8</v>
          </cell>
          <cell r="IW292">
            <v>0.4</v>
          </cell>
          <cell r="IX292">
            <v>0</v>
          </cell>
          <cell r="IY292">
            <v>0.6</v>
          </cell>
          <cell r="IZ292">
            <v>0</v>
          </cell>
          <cell r="JA292">
            <v>0.6</v>
          </cell>
          <cell r="JB292">
            <v>0</v>
          </cell>
          <cell r="JC292">
            <v>0.4</v>
          </cell>
          <cell r="JD292">
            <v>0</v>
          </cell>
          <cell r="JE292">
            <v>0.2</v>
          </cell>
          <cell r="JF292">
            <v>0</v>
          </cell>
          <cell r="JG292">
            <v>0.2</v>
          </cell>
          <cell r="JH292">
            <v>0.8</v>
          </cell>
          <cell r="JI292">
            <v>0.8</v>
          </cell>
          <cell r="JJ292">
            <v>0.6</v>
          </cell>
          <cell r="JK292">
            <v>0.6</v>
          </cell>
          <cell r="JL292">
            <v>1</v>
          </cell>
          <cell r="JM292">
            <v>0.6</v>
          </cell>
          <cell r="JN292">
            <v>0.4</v>
          </cell>
          <cell r="JO292">
            <v>0.4</v>
          </cell>
          <cell r="JP292">
            <v>0.8</v>
          </cell>
          <cell r="JQ292">
            <v>0.4</v>
          </cell>
          <cell r="JR292">
            <v>0</v>
          </cell>
          <cell r="JS292">
            <v>0.6</v>
          </cell>
          <cell r="JT292">
            <v>0</v>
          </cell>
          <cell r="JU292">
            <v>0.6</v>
          </cell>
          <cell r="JV292">
            <v>0</v>
          </cell>
          <cell r="JW292">
            <v>0.4</v>
          </cell>
          <cell r="JX292">
            <v>0</v>
          </cell>
          <cell r="JY292">
            <v>0.2</v>
          </cell>
          <cell r="JZ292">
            <v>0</v>
          </cell>
          <cell r="KA292">
            <v>0.2</v>
          </cell>
          <cell r="KB292">
            <v>0.8</v>
          </cell>
          <cell r="KC292">
            <v>0.8</v>
          </cell>
          <cell r="KD292">
            <v>0.6</v>
          </cell>
          <cell r="KE292">
            <v>0.6</v>
          </cell>
          <cell r="KF292">
            <v>1</v>
          </cell>
          <cell r="KG292">
            <v>0.8</v>
          </cell>
          <cell r="KH292">
            <v>0.4</v>
          </cell>
          <cell r="KI292">
            <v>0.4</v>
          </cell>
          <cell r="KJ292">
            <v>1</v>
          </cell>
          <cell r="KK292">
            <v>0.6</v>
          </cell>
          <cell r="KL292">
            <v>0</v>
          </cell>
          <cell r="KM292">
            <v>0.8</v>
          </cell>
          <cell r="KN292">
            <v>0</v>
          </cell>
          <cell r="KO292">
            <v>0.8</v>
          </cell>
          <cell r="KP292">
            <v>0</v>
          </cell>
          <cell r="KQ292">
            <v>0.6</v>
          </cell>
          <cell r="KR292">
            <v>0</v>
          </cell>
          <cell r="KS292">
            <v>0.4</v>
          </cell>
          <cell r="KT292">
            <v>0</v>
          </cell>
          <cell r="KU292">
            <v>0.4</v>
          </cell>
          <cell r="KV292">
            <v>0.8</v>
          </cell>
          <cell r="KW292">
            <v>0.8</v>
          </cell>
          <cell r="KX292">
            <v>0.6</v>
          </cell>
          <cell r="KY292">
            <v>0.6</v>
          </cell>
          <cell r="KZ292">
            <v>1</v>
          </cell>
          <cell r="LA292">
            <v>0.6</v>
          </cell>
          <cell r="LB292">
            <v>0.4</v>
          </cell>
          <cell r="LC292">
            <v>0.4</v>
          </cell>
          <cell r="LD292">
            <v>0.8</v>
          </cell>
          <cell r="LE292">
            <v>0.4</v>
          </cell>
          <cell r="LF292">
            <v>0</v>
          </cell>
          <cell r="LG292">
            <v>0.6</v>
          </cell>
          <cell r="LH292">
            <v>0</v>
          </cell>
          <cell r="LI292">
            <v>0.6</v>
          </cell>
          <cell r="LJ292">
            <v>0</v>
          </cell>
          <cell r="LK292">
            <v>0.4</v>
          </cell>
          <cell r="LL292">
            <v>0</v>
          </cell>
          <cell r="LM292">
            <v>0.2</v>
          </cell>
          <cell r="LN292">
            <v>0</v>
          </cell>
          <cell r="LO292">
            <v>0.2</v>
          </cell>
          <cell r="LP292">
            <v>0.8</v>
          </cell>
          <cell r="LQ292">
            <v>0.8</v>
          </cell>
          <cell r="LR292">
            <v>0.6</v>
          </cell>
          <cell r="LS292">
            <v>0.6</v>
          </cell>
          <cell r="LT292">
            <v>1</v>
          </cell>
          <cell r="LU292">
            <v>0.6</v>
          </cell>
          <cell r="LV292">
            <v>0.4</v>
          </cell>
          <cell r="LW292">
            <v>0.4</v>
          </cell>
          <cell r="LX292">
            <v>0.8</v>
          </cell>
          <cell r="LY292">
            <v>0.4</v>
          </cell>
          <cell r="LZ292">
            <v>0</v>
          </cell>
          <cell r="MA292">
            <v>0.6</v>
          </cell>
          <cell r="MB292">
            <v>0</v>
          </cell>
          <cell r="MC292">
            <v>0.6</v>
          </cell>
          <cell r="MD292">
            <v>0</v>
          </cell>
          <cell r="ME292">
            <v>0.4</v>
          </cell>
          <cell r="MF292">
            <v>0</v>
          </cell>
          <cell r="MG292">
            <v>0.2</v>
          </cell>
          <cell r="MH292">
            <v>0</v>
          </cell>
          <cell r="MI292">
            <v>0.2</v>
          </cell>
        </row>
        <row r="293">
          <cell r="H293">
            <v>0.5</v>
          </cell>
          <cell r="I293">
            <v>0.5</v>
          </cell>
          <cell r="J293">
            <v>0.4</v>
          </cell>
          <cell r="K293">
            <v>0.4</v>
          </cell>
          <cell r="L293">
            <v>0.6</v>
          </cell>
          <cell r="M293">
            <v>0.8</v>
          </cell>
          <cell r="N293">
            <v>0</v>
          </cell>
          <cell r="O293">
            <v>0</v>
          </cell>
          <cell r="P293">
            <v>0.4</v>
          </cell>
          <cell r="Q293">
            <v>0.25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.5</v>
          </cell>
          <cell r="AC293">
            <v>0.5</v>
          </cell>
          <cell r="AD293">
            <v>0.4</v>
          </cell>
          <cell r="AE293">
            <v>0.4</v>
          </cell>
          <cell r="AF293">
            <v>0.6</v>
          </cell>
          <cell r="AG293">
            <v>0.8</v>
          </cell>
          <cell r="AH293">
            <v>0</v>
          </cell>
          <cell r="AI293">
            <v>0</v>
          </cell>
          <cell r="AJ293">
            <v>0.4</v>
          </cell>
          <cell r="AK293">
            <v>0.25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.5</v>
          </cell>
          <cell r="AW293">
            <v>0.5</v>
          </cell>
          <cell r="AX293">
            <v>0.4</v>
          </cell>
          <cell r="AY293">
            <v>0.4</v>
          </cell>
          <cell r="AZ293">
            <v>0.6</v>
          </cell>
          <cell r="BA293">
            <v>0.8</v>
          </cell>
          <cell r="BB293">
            <v>0</v>
          </cell>
          <cell r="BC293">
            <v>0</v>
          </cell>
          <cell r="BD293">
            <v>0.4</v>
          </cell>
          <cell r="BE293">
            <v>0.25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.5</v>
          </cell>
          <cell r="BQ293">
            <v>0.5</v>
          </cell>
          <cell r="BR293">
            <v>0.4</v>
          </cell>
          <cell r="BS293">
            <v>0.4</v>
          </cell>
          <cell r="BT293">
            <v>0.6</v>
          </cell>
          <cell r="BU293">
            <v>0.8</v>
          </cell>
          <cell r="BV293">
            <v>0</v>
          </cell>
          <cell r="BW293">
            <v>0</v>
          </cell>
          <cell r="BX293">
            <v>0.4</v>
          </cell>
          <cell r="BY293">
            <v>0.25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.5</v>
          </cell>
          <cell r="CK293">
            <v>0.5</v>
          </cell>
          <cell r="CL293">
            <v>0.4</v>
          </cell>
          <cell r="CM293">
            <v>0.4</v>
          </cell>
          <cell r="CN293">
            <v>0.6</v>
          </cell>
          <cell r="CO293">
            <v>0.8</v>
          </cell>
          <cell r="CP293">
            <v>0</v>
          </cell>
          <cell r="CQ293">
            <v>0</v>
          </cell>
          <cell r="CR293">
            <v>0.4</v>
          </cell>
          <cell r="CS293">
            <v>0.25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.5</v>
          </cell>
          <cell r="DE293">
            <v>0.5</v>
          </cell>
          <cell r="DF293">
            <v>0.4</v>
          </cell>
          <cell r="DG293">
            <v>0.4</v>
          </cell>
          <cell r="DH293">
            <v>0.6</v>
          </cell>
          <cell r="DI293">
            <v>0.8</v>
          </cell>
          <cell r="DJ293">
            <v>0</v>
          </cell>
          <cell r="DK293">
            <v>0</v>
          </cell>
          <cell r="DL293">
            <v>0.4</v>
          </cell>
          <cell r="DM293">
            <v>0.25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.5</v>
          </cell>
          <cell r="DY293">
            <v>0.5</v>
          </cell>
          <cell r="DZ293">
            <v>0.4</v>
          </cell>
          <cell r="EA293">
            <v>0.4</v>
          </cell>
          <cell r="EB293">
            <v>0.6</v>
          </cell>
          <cell r="EC293">
            <v>0.8</v>
          </cell>
          <cell r="ED293">
            <v>0</v>
          </cell>
          <cell r="EE293">
            <v>0</v>
          </cell>
          <cell r="EF293">
            <v>0.4</v>
          </cell>
          <cell r="EG293">
            <v>0.25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  <cell r="ER293">
            <v>0.5</v>
          </cell>
          <cell r="ES293">
            <v>0.5</v>
          </cell>
          <cell r="ET293">
            <v>0.4</v>
          </cell>
          <cell r="EU293">
            <v>0.4</v>
          </cell>
          <cell r="EV293">
            <v>0.6</v>
          </cell>
          <cell r="EW293">
            <v>0.8</v>
          </cell>
          <cell r="EX293">
            <v>0</v>
          </cell>
          <cell r="EY293">
            <v>0</v>
          </cell>
          <cell r="EZ293">
            <v>0.4</v>
          </cell>
          <cell r="FA293">
            <v>0.25</v>
          </cell>
          <cell r="FB293">
            <v>0</v>
          </cell>
          <cell r="FC293">
            <v>0</v>
          </cell>
          <cell r="FD293">
            <v>0</v>
          </cell>
          <cell r="FE293">
            <v>0</v>
          </cell>
          <cell r="FF293">
            <v>0</v>
          </cell>
          <cell r="FG293">
            <v>0</v>
          </cell>
          <cell r="FH293">
            <v>0</v>
          </cell>
          <cell r="FI293">
            <v>0</v>
          </cell>
          <cell r="FJ293">
            <v>0</v>
          </cell>
          <cell r="FK293">
            <v>0</v>
          </cell>
          <cell r="FL293">
            <v>0.5</v>
          </cell>
          <cell r="FM293">
            <v>0.5</v>
          </cell>
          <cell r="FN293">
            <v>0.4</v>
          </cell>
          <cell r="FO293">
            <v>0.4</v>
          </cell>
          <cell r="FP293">
            <v>0.6</v>
          </cell>
          <cell r="FQ293">
            <v>0.8</v>
          </cell>
          <cell r="FR293">
            <v>0</v>
          </cell>
          <cell r="FS293">
            <v>0</v>
          </cell>
          <cell r="FT293">
            <v>0.4</v>
          </cell>
          <cell r="FU293">
            <v>0.25</v>
          </cell>
          <cell r="FV293">
            <v>0</v>
          </cell>
          <cell r="FW293">
            <v>0</v>
          </cell>
          <cell r="FX293">
            <v>0</v>
          </cell>
          <cell r="FY293">
            <v>0</v>
          </cell>
          <cell r="FZ293">
            <v>0</v>
          </cell>
          <cell r="GA293">
            <v>0</v>
          </cell>
          <cell r="GB293">
            <v>0</v>
          </cell>
          <cell r="GC293">
            <v>0</v>
          </cell>
          <cell r="GD293">
            <v>0</v>
          </cell>
          <cell r="GE293">
            <v>0</v>
          </cell>
          <cell r="GF293">
            <v>0.5</v>
          </cell>
          <cell r="GG293">
            <v>0.5</v>
          </cell>
          <cell r="GH293">
            <v>0.4</v>
          </cell>
          <cell r="GI293">
            <v>0.4</v>
          </cell>
          <cell r="GJ293">
            <v>0.6</v>
          </cell>
          <cell r="GK293">
            <v>0.8</v>
          </cell>
          <cell r="GL293">
            <v>0</v>
          </cell>
          <cell r="GM293">
            <v>0</v>
          </cell>
          <cell r="GN293">
            <v>0.4</v>
          </cell>
          <cell r="GO293">
            <v>0.25</v>
          </cell>
          <cell r="GP293">
            <v>0</v>
          </cell>
          <cell r="GQ293">
            <v>0</v>
          </cell>
          <cell r="GR293">
            <v>0</v>
          </cell>
          <cell r="GS293">
            <v>0</v>
          </cell>
          <cell r="GT293">
            <v>0</v>
          </cell>
          <cell r="GU293">
            <v>0</v>
          </cell>
          <cell r="GV293">
            <v>0</v>
          </cell>
          <cell r="GW293">
            <v>0</v>
          </cell>
          <cell r="GX293">
            <v>0</v>
          </cell>
          <cell r="GY293">
            <v>0</v>
          </cell>
          <cell r="GZ293">
            <v>0.5</v>
          </cell>
          <cell r="HA293">
            <v>0.5</v>
          </cell>
          <cell r="HB293">
            <v>0.4</v>
          </cell>
          <cell r="HC293">
            <v>0.4</v>
          </cell>
          <cell r="HD293">
            <v>0.6</v>
          </cell>
          <cell r="HE293">
            <v>0.8</v>
          </cell>
          <cell r="HF293">
            <v>0</v>
          </cell>
          <cell r="HG293">
            <v>0</v>
          </cell>
          <cell r="HH293">
            <v>0.4</v>
          </cell>
          <cell r="HI293">
            <v>0.25</v>
          </cell>
          <cell r="HJ293">
            <v>0</v>
          </cell>
          <cell r="HK293">
            <v>0</v>
          </cell>
          <cell r="HL293">
            <v>0</v>
          </cell>
          <cell r="HM293">
            <v>0</v>
          </cell>
          <cell r="HN293">
            <v>0</v>
          </cell>
          <cell r="HO293">
            <v>0</v>
          </cell>
          <cell r="HP293">
            <v>0</v>
          </cell>
          <cell r="HQ293">
            <v>0</v>
          </cell>
          <cell r="HR293">
            <v>0</v>
          </cell>
          <cell r="HS293">
            <v>0</v>
          </cell>
          <cell r="HT293">
            <v>0.5</v>
          </cell>
          <cell r="HU293">
            <v>0.5</v>
          </cell>
          <cell r="HV293">
            <v>0.4</v>
          </cell>
          <cell r="HW293">
            <v>0.4</v>
          </cell>
          <cell r="HX293">
            <v>0.6</v>
          </cell>
          <cell r="HY293">
            <v>0.8</v>
          </cell>
          <cell r="HZ293">
            <v>0</v>
          </cell>
          <cell r="IA293">
            <v>0</v>
          </cell>
          <cell r="IB293">
            <v>0.4</v>
          </cell>
          <cell r="IC293">
            <v>0.25</v>
          </cell>
          <cell r="ID293">
            <v>0</v>
          </cell>
          <cell r="IE293">
            <v>0</v>
          </cell>
          <cell r="IF293">
            <v>0</v>
          </cell>
          <cell r="IG293">
            <v>0</v>
          </cell>
          <cell r="IH293">
            <v>0</v>
          </cell>
          <cell r="II293">
            <v>0</v>
          </cell>
          <cell r="IJ293">
            <v>0</v>
          </cell>
          <cell r="IK293">
            <v>0</v>
          </cell>
          <cell r="IL293">
            <v>0</v>
          </cell>
          <cell r="IM293">
            <v>0</v>
          </cell>
          <cell r="IN293">
            <v>0.5</v>
          </cell>
          <cell r="IO293">
            <v>0.5</v>
          </cell>
          <cell r="IP293">
            <v>0.4</v>
          </cell>
          <cell r="IQ293">
            <v>0.4</v>
          </cell>
          <cell r="IR293">
            <v>0.6</v>
          </cell>
          <cell r="IS293">
            <v>0.8</v>
          </cell>
          <cell r="IT293">
            <v>0</v>
          </cell>
          <cell r="IU293">
            <v>0</v>
          </cell>
          <cell r="IV293">
            <v>0.4</v>
          </cell>
          <cell r="IW293">
            <v>0.25</v>
          </cell>
          <cell r="IX293">
            <v>0</v>
          </cell>
          <cell r="IY293">
            <v>0</v>
          </cell>
          <cell r="IZ293">
            <v>0</v>
          </cell>
          <cell r="JA293">
            <v>0</v>
          </cell>
          <cell r="JB293">
            <v>0</v>
          </cell>
          <cell r="JC293">
            <v>0</v>
          </cell>
          <cell r="JD293">
            <v>0</v>
          </cell>
          <cell r="JE293">
            <v>0</v>
          </cell>
          <cell r="JF293">
            <v>0</v>
          </cell>
          <cell r="JG293">
            <v>0</v>
          </cell>
          <cell r="JH293">
            <v>0.5</v>
          </cell>
          <cell r="JI293">
            <v>0.5</v>
          </cell>
          <cell r="JJ293">
            <v>0.4</v>
          </cell>
          <cell r="JK293">
            <v>0.4</v>
          </cell>
          <cell r="JL293">
            <v>0.6</v>
          </cell>
          <cell r="JM293">
            <v>0.8</v>
          </cell>
          <cell r="JN293">
            <v>0</v>
          </cell>
          <cell r="JO293">
            <v>0</v>
          </cell>
          <cell r="JP293">
            <v>0.4</v>
          </cell>
          <cell r="JQ293">
            <v>0.25</v>
          </cell>
          <cell r="JR293">
            <v>0</v>
          </cell>
          <cell r="JS293">
            <v>0</v>
          </cell>
          <cell r="JT293">
            <v>0</v>
          </cell>
          <cell r="JU293">
            <v>0</v>
          </cell>
          <cell r="JV293">
            <v>0</v>
          </cell>
          <cell r="JW293">
            <v>0</v>
          </cell>
          <cell r="JX293">
            <v>0</v>
          </cell>
          <cell r="JY293">
            <v>0</v>
          </cell>
          <cell r="JZ293">
            <v>0</v>
          </cell>
          <cell r="KA293">
            <v>0</v>
          </cell>
          <cell r="KB293">
            <v>0.5</v>
          </cell>
          <cell r="KC293">
            <v>0.5</v>
          </cell>
          <cell r="KD293">
            <v>0.4</v>
          </cell>
          <cell r="KE293">
            <v>0.6</v>
          </cell>
          <cell r="KF293">
            <v>0.8</v>
          </cell>
          <cell r="KG293">
            <v>1</v>
          </cell>
          <cell r="KH293">
            <v>0</v>
          </cell>
          <cell r="KI293">
            <v>0</v>
          </cell>
          <cell r="KJ293">
            <v>0.6</v>
          </cell>
          <cell r="KK293">
            <v>0.25</v>
          </cell>
          <cell r="KL293">
            <v>0</v>
          </cell>
          <cell r="KM293">
            <v>0.2</v>
          </cell>
          <cell r="KN293">
            <v>0</v>
          </cell>
          <cell r="KO293">
            <v>0.2</v>
          </cell>
          <cell r="KP293">
            <v>0</v>
          </cell>
          <cell r="KQ293">
            <v>0</v>
          </cell>
          <cell r="KR293">
            <v>0</v>
          </cell>
          <cell r="KS293">
            <v>0</v>
          </cell>
          <cell r="KT293">
            <v>0</v>
          </cell>
          <cell r="KU293">
            <v>0</v>
          </cell>
          <cell r="KV293">
            <v>0.5</v>
          </cell>
          <cell r="KW293">
            <v>0.5</v>
          </cell>
          <cell r="KX293">
            <v>0.4</v>
          </cell>
          <cell r="KY293">
            <v>0.4</v>
          </cell>
          <cell r="KZ293">
            <v>0.6</v>
          </cell>
          <cell r="LA293">
            <v>0.8</v>
          </cell>
          <cell r="LB293">
            <v>0</v>
          </cell>
          <cell r="LC293">
            <v>0</v>
          </cell>
          <cell r="LD293">
            <v>0.4</v>
          </cell>
          <cell r="LE293">
            <v>0.25</v>
          </cell>
          <cell r="LF293">
            <v>0</v>
          </cell>
          <cell r="LG293">
            <v>0</v>
          </cell>
          <cell r="LH293">
            <v>0</v>
          </cell>
          <cell r="LI293">
            <v>0</v>
          </cell>
          <cell r="LJ293">
            <v>0</v>
          </cell>
          <cell r="LK293">
            <v>0</v>
          </cell>
          <cell r="LL293">
            <v>0</v>
          </cell>
          <cell r="LM293">
            <v>0</v>
          </cell>
          <cell r="LN293">
            <v>0</v>
          </cell>
          <cell r="LO293">
            <v>0</v>
          </cell>
          <cell r="LP293">
            <v>0.5</v>
          </cell>
          <cell r="LQ293">
            <v>0.5</v>
          </cell>
          <cell r="LR293">
            <v>0.4</v>
          </cell>
          <cell r="LS293">
            <v>0.4</v>
          </cell>
          <cell r="LT293">
            <v>0.6</v>
          </cell>
          <cell r="LU293">
            <v>0.8</v>
          </cell>
          <cell r="LV293">
            <v>0</v>
          </cell>
          <cell r="LW293">
            <v>0</v>
          </cell>
          <cell r="LX293">
            <v>0.4</v>
          </cell>
          <cell r="LY293">
            <v>0.25</v>
          </cell>
          <cell r="LZ293">
            <v>0</v>
          </cell>
          <cell r="MA293">
            <v>0</v>
          </cell>
          <cell r="MB293">
            <v>0</v>
          </cell>
          <cell r="MC293">
            <v>0</v>
          </cell>
          <cell r="MD293">
            <v>0</v>
          </cell>
          <cell r="ME293">
            <v>0</v>
          </cell>
          <cell r="MF293">
            <v>0</v>
          </cell>
          <cell r="MG293">
            <v>0</v>
          </cell>
          <cell r="MH293">
            <v>0</v>
          </cell>
          <cell r="MI293">
            <v>0</v>
          </cell>
        </row>
        <row r="294"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.4</v>
          </cell>
          <cell r="M294">
            <v>0</v>
          </cell>
          <cell r="N294">
            <v>0</v>
          </cell>
          <cell r="O294">
            <v>0</v>
          </cell>
          <cell r="P294">
            <v>0.6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.4</v>
          </cell>
          <cell r="AG294">
            <v>0</v>
          </cell>
          <cell r="AH294">
            <v>0</v>
          </cell>
          <cell r="AI294">
            <v>0</v>
          </cell>
          <cell r="AJ294">
            <v>0.6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.4</v>
          </cell>
          <cell r="BA294">
            <v>0</v>
          </cell>
          <cell r="BB294">
            <v>0</v>
          </cell>
          <cell r="BC294">
            <v>0</v>
          </cell>
          <cell r="BD294">
            <v>0.6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.4</v>
          </cell>
          <cell r="BU294">
            <v>0</v>
          </cell>
          <cell r="BV294">
            <v>0</v>
          </cell>
          <cell r="BW294">
            <v>0</v>
          </cell>
          <cell r="BX294">
            <v>0.6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.4</v>
          </cell>
          <cell r="CO294">
            <v>0</v>
          </cell>
          <cell r="CP294">
            <v>0</v>
          </cell>
          <cell r="CQ294">
            <v>0</v>
          </cell>
          <cell r="CR294">
            <v>0.6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.4</v>
          </cell>
          <cell r="DI294">
            <v>0</v>
          </cell>
          <cell r="DJ294">
            <v>0</v>
          </cell>
          <cell r="DK294">
            <v>0</v>
          </cell>
          <cell r="DL294">
            <v>0.6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.4</v>
          </cell>
          <cell r="EC294">
            <v>0</v>
          </cell>
          <cell r="ED294">
            <v>0</v>
          </cell>
          <cell r="EE294">
            <v>0</v>
          </cell>
          <cell r="EF294">
            <v>0.6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.4</v>
          </cell>
          <cell r="EW294">
            <v>0</v>
          </cell>
          <cell r="EX294">
            <v>0</v>
          </cell>
          <cell r="EY294">
            <v>0</v>
          </cell>
          <cell r="EZ294">
            <v>0.6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.4</v>
          </cell>
          <cell r="FQ294">
            <v>0</v>
          </cell>
          <cell r="FR294">
            <v>0</v>
          </cell>
          <cell r="FS294">
            <v>0</v>
          </cell>
          <cell r="FT294">
            <v>0.6</v>
          </cell>
          <cell r="FU294">
            <v>0</v>
          </cell>
          <cell r="FV294">
            <v>0</v>
          </cell>
          <cell r="FW294">
            <v>0</v>
          </cell>
          <cell r="FX294">
            <v>0</v>
          </cell>
          <cell r="FY294">
            <v>0</v>
          </cell>
          <cell r="FZ294">
            <v>0</v>
          </cell>
          <cell r="GA294">
            <v>0</v>
          </cell>
          <cell r="GB294">
            <v>0</v>
          </cell>
          <cell r="GC294">
            <v>0</v>
          </cell>
          <cell r="GD294">
            <v>0</v>
          </cell>
          <cell r="GE294">
            <v>0</v>
          </cell>
          <cell r="GF294">
            <v>0</v>
          </cell>
          <cell r="GG294">
            <v>0</v>
          </cell>
          <cell r="GH294">
            <v>0</v>
          </cell>
          <cell r="GI294">
            <v>0</v>
          </cell>
          <cell r="GJ294">
            <v>0.4</v>
          </cell>
          <cell r="GK294">
            <v>0</v>
          </cell>
          <cell r="GL294">
            <v>0</v>
          </cell>
          <cell r="GM294">
            <v>0</v>
          </cell>
          <cell r="GN294">
            <v>0.6</v>
          </cell>
          <cell r="GO294">
            <v>0</v>
          </cell>
          <cell r="GP294">
            <v>0</v>
          </cell>
          <cell r="GQ294">
            <v>0</v>
          </cell>
          <cell r="GR294">
            <v>0</v>
          </cell>
          <cell r="GS294">
            <v>0</v>
          </cell>
          <cell r="GT294">
            <v>0</v>
          </cell>
          <cell r="GU294">
            <v>0</v>
          </cell>
          <cell r="GV294">
            <v>0</v>
          </cell>
          <cell r="GW294">
            <v>0</v>
          </cell>
          <cell r="GX294">
            <v>0</v>
          </cell>
          <cell r="GY294">
            <v>0</v>
          </cell>
          <cell r="GZ294">
            <v>0</v>
          </cell>
          <cell r="HA294">
            <v>0</v>
          </cell>
          <cell r="HB294">
            <v>0</v>
          </cell>
          <cell r="HC294">
            <v>0</v>
          </cell>
          <cell r="HD294">
            <v>0.4</v>
          </cell>
          <cell r="HE294">
            <v>0</v>
          </cell>
          <cell r="HF294">
            <v>0</v>
          </cell>
          <cell r="HG294">
            <v>0</v>
          </cell>
          <cell r="HH294">
            <v>0.6</v>
          </cell>
          <cell r="HI294">
            <v>0</v>
          </cell>
          <cell r="HJ294">
            <v>0</v>
          </cell>
          <cell r="HK294">
            <v>0</v>
          </cell>
          <cell r="HL294">
            <v>0</v>
          </cell>
          <cell r="HM294">
            <v>0</v>
          </cell>
          <cell r="HN294">
            <v>0</v>
          </cell>
          <cell r="HO294">
            <v>0</v>
          </cell>
          <cell r="HP294">
            <v>0</v>
          </cell>
          <cell r="HQ294">
            <v>0</v>
          </cell>
          <cell r="HR294">
            <v>0</v>
          </cell>
          <cell r="HS294">
            <v>0</v>
          </cell>
          <cell r="HT294">
            <v>0</v>
          </cell>
          <cell r="HU294">
            <v>0</v>
          </cell>
          <cell r="HV294">
            <v>0</v>
          </cell>
          <cell r="HW294">
            <v>0</v>
          </cell>
          <cell r="HX294">
            <v>0.4</v>
          </cell>
          <cell r="HY294">
            <v>0</v>
          </cell>
          <cell r="HZ294">
            <v>0</v>
          </cell>
          <cell r="IA294">
            <v>0</v>
          </cell>
          <cell r="IB294">
            <v>0.6</v>
          </cell>
          <cell r="IC294">
            <v>0</v>
          </cell>
          <cell r="ID294">
            <v>0</v>
          </cell>
          <cell r="IE294">
            <v>0</v>
          </cell>
          <cell r="IF294">
            <v>0</v>
          </cell>
          <cell r="IG294">
            <v>0</v>
          </cell>
          <cell r="IH294">
            <v>0</v>
          </cell>
          <cell r="II294">
            <v>0</v>
          </cell>
          <cell r="IJ294">
            <v>0</v>
          </cell>
          <cell r="IK294">
            <v>0</v>
          </cell>
          <cell r="IL294">
            <v>0</v>
          </cell>
          <cell r="IM294">
            <v>0</v>
          </cell>
          <cell r="IN294">
            <v>0</v>
          </cell>
          <cell r="IO294">
            <v>0</v>
          </cell>
          <cell r="IP294">
            <v>0</v>
          </cell>
          <cell r="IQ294">
            <v>0</v>
          </cell>
          <cell r="IR294">
            <v>0.4</v>
          </cell>
          <cell r="IS294">
            <v>0</v>
          </cell>
          <cell r="IT294">
            <v>0</v>
          </cell>
          <cell r="IU294">
            <v>0</v>
          </cell>
          <cell r="IV294">
            <v>0.6</v>
          </cell>
          <cell r="IW294">
            <v>0</v>
          </cell>
          <cell r="IX294">
            <v>0</v>
          </cell>
          <cell r="IY294">
            <v>0</v>
          </cell>
          <cell r="IZ294">
            <v>0</v>
          </cell>
          <cell r="JA294">
            <v>0</v>
          </cell>
          <cell r="JB294">
            <v>0</v>
          </cell>
          <cell r="JC294">
            <v>0</v>
          </cell>
          <cell r="JD294">
            <v>0</v>
          </cell>
          <cell r="JE294">
            <v>0</v>
          </cell>
          <cell r="JF294">
            <v>0</v>
          </cell>
          <cell r="JG294">
            <v>0</v>
          </cell>
          <cell r="JH294">
            <v>0</v>
          </cell>
          <cell r="JI294">
            <v>0</v>
          </cell>
          <cell r="JJ294">
            <v>0</v>
          </cell>
          <cell r="JK294">
            <v>0</v>
          </cell>
          <cell r="JL294">
            <v>0.4</v>
          </cell>
          <cell r="JM294">
            <v>0</v>
          </cell>
          <cell r="JN294">
            <v>0</v>
          </cell>
          <cell r="JO294">
            <v>0</v>
          </cell>
          <cell r="JP294">
            <v>0.6</v>
          </cell>
          <cell r="JQ294">
            <v>0</v>
          </cell>
          <cell r="JR294">
            <v>0</v>
          </cell>
          <cell r="JS294">
            <v>0</v>
          </cell>
          <cell r="JT294">
            <v>0</v>
          </cell>
          <cell r="JU294">
            <v>0</v>
          </cell>
          <cell r="JV294">
            <v>0</v>
          </cell>
          <cell r="JW294">
            <v>0</v>
          </cell>
          <cell r="JX294">
            <v>0</v>
          </cell>
          <cell r="JY294">
            <v>0</v>
          </cell>
          <cell r="JZ294">
            <v>0</v>
          </cell>
          <cell r="KA294">
            <v>0</v>
          </cell>
          <cell r="KB294">
            <v>0</v>
          </cell>
          <cell r="KC294">
            <v>0</v>
          </cell>
          <cell r="KD294">
            <v>0</v>
          </cell>
          <cell r="KE294">
            <v>0</v>
          </cell>
          <cell r="KF294">
            <v>0.4</v>
          </cell>
          <cell r="KG294">
            <v>0</v>
          </cell>
          <cell r="KH294">
            <v>1</v>
          </cell>
          <cell r="KI294">
            <v>0</v>
          </cell>
          <cell r="KJ294">
            <v>0.6</v>
          </cell>
          <cell r="KK294">
            <v>0</v>
          </cell>
          <cell r="KL294">
            <v>0</v>
          </cell>
          <cell r="KM294">
            <v>0</v>
          </cell>
          <cell r="KN294">
            <v>0</v>
          </cell>
          <cell r="KO294">
            <v>0</v>
          </cell>
          <cell r="KP294">
            <v>0</v>
          </cell>
          <cell r="KQ294">
            <v>0</v>
          </cell>
          <cell r="KR294">
            <v>0</v>
          </cell>
          <cell r="KS294">
            <v>0</v>
          </cell>
          <cell r="KT294">
            <v>0</v>
          </cell>
          <cell r="KU294">
            <v>0</v>
          </cell>
          <cell r="KV294">
            <v>0</v>
          </cell>
          <cell r="KW294">
            <v>0</v>
          </cell>
          <cell r="KX294">
            <v>0</v>
          </cell>
          <cell r="KY294">
            <v>0</v>
          </cell>
          <cell r="KZ294">
            <v>0.4</v>
          </cell>
          <cell r="LA294">
            <v>0</v>
          </cell>
          <cell r="LB294">
            <v>0</v>
          </cell>
          <cell r="LC294">
            <v>0</v>
          </cell>
          <cell r="LD294">
            <v>0.6</v>
          </cell>
          <cell r="LE294">
            <v>0</v>
          </cell>
          <cell r="LF294">
            <v>0</v>
          </cell>
          <cell r="LG294">
            <v>0</v>
          </cell>
          <cell r="LH294">
            <v>0</v>
          </cell>
          <cell r="LI294">
            <v>0</v>
          </cell>
          <cell r="LJ294">
            <v>0</v>
          </cell>
          <cell r="LK294">
            <v>0</v>
          </cell>
          <cell r="LL294">
            <v>0</v>
          </cell>
          <cell r="LM294">
            <v>0</v>
          </cell>
          <cell r="LN294">
            <v>0</v>
          </cell>
          <cell r="LO294">
            <v>0</v>
          </cell>
          <cell r="LP294">
            <v>0</v>
          </cell>
          <cell r="LQ294">
            <v>0</v>
          </cell>
          <cell r="LR294">
            <v>0</v>
          </cell>
          <cell r="LS294">
            <v>0</v>
          </cell>
          <cell r="LT294">
            <v>0.4</v>
          </cell>
          <cell r="LU294">
            <v>0</v>
          </cell>
          <cell r="LV294">
            <v>0</v>
          </cell>
          <cell r="LW294">
            <v>0</v>
          </cell>
          <cell r="LX294">
            <v>0.6</v>
          </cell>
          <cell r="LY294">
            <v>0</v>
          </cell>
          <cell r="LZ294">
            <v>0</v>
          </cell>
          <cell r="MA294">
            <v>0</v>
          </cell>
          <cell r="MB294">
            <v>0</v>
          </cell>
          <cell r="MC294">
            <v>0</v>
          </cell>
          <cell r="MD294">
            <v>0</v>
          </cell>
          <cell r="ME294">
            <v>0</v>
          </cell>
          <cell r="MF294">
            <v>0</v>
          </cell>
          <cell r="MG294">
            <v>0</v>
          </cell>
          <cell r="MH294">
            <v>0</v>
          </cell>
          <cell r="MI294">
            <v>0</v>
          </cell>
        </row>
        <row r="295"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.4</v>
          </cell>
          <cell r="M295">
            <v>0</v>
          </cell>
          <cell r="N295">
            <v>0</v>
          </cell>
          <cell r="O295">
            <v>0</v>
          </cell>
          <cell r="P295">
            <v>0.6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.4</v>
          </cell>
          <cell r="AG295">
            <v>0</v>
          </cell>
          <cell r="AH295">
            <v>0</v>
          </cell>
          <cell r="AI295">
            <v>0</v>
          </cell>
          <cell r="AJ295">
            <v>0.6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.4</v>
          </cell>
          <cell r="BA295">
            <v>0</v>
          </cell>
          <cell r="BB295">
            <v>0</v>
          </cell>
          <cell r="BC295">
            <v>0</v>
          </cell>
          <cell r="BD295">
            <v>0.6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.4</v>
          </cell>
          <cell r="BU295">
            <v>0</v>
          </cell>
          <cell r="BV295">
            <v>0</v>
          </cell>
          <cell r="BW295">
            <v>0</v>
          </cell>
          <cell r="BX295">
            <v>0.6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.4</v>
          </cell>
          <cell r="CO295">
            <v>0</v>
          </cell>
          <cell r="CP295">
            <v>0</v>
          </cell>
          <cell r="CQ295">
            <v>0</v>
          </cell>
          <cell r="CR295">
            <v>0.6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.4</v>
          </cell>
          <cell r="DI295">
            <v>0</v>
          </cell>
          <cell r="DJ295">
            <v>0</v>
          </cell>
          <cell r="DK295">
            <v>0</v>
          </cell>
          <cell r="DL295">
            <v>0.6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.4</v>
          </cell>
          <cell r="EC295">
            <v>0</v>
          </cell>
          <cell r="ED295">
            <v>0</v>
          </cell>
          <cell r="EE295">
            <v>0</v>
          </cell>
          <cell r="EF295">
            <v>0.6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.4</v>
          </cell>
          <cell r="EW295">
            <v>0</v>
          </cell>
          <cell r="EX295">
            <v>0</v>
          </cell>
          <cell r="EY295">
            <v>0</v>
          </cell>
          <cell r="EZ295">
            <v>0.6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.4</v>
          </cell>
          <cell r="FQ295">
            <v>0</v>
          </cell>
          <cell r="FR295">
            <v>0</v>
          </cell>
          <cell r="FS295">
            <v>0</v>
          </cell>
          <cell r="FT295">
            <v>0.6</v>
          </cell>
          <cell r="FU295">
            <v>0</v>
          </cell>
          <cell r="FV295">
            <v>0</v>
          </cell>
          <cell r="FW295">
            <v>0</v>
          </cell>
          <cell r="FX295">
            <v>0</v>
          </cell>
          <cell r="FY295">
            <v>0</v>
          </cell>
          <cell r="FZ295">
            <v>0</v>
          </cell>
          <cell r="GA295">
            <v>0</v>
          </cell>
          <cell r="GB295">
            <v>0</v>
          </cell>
          <cell r="GC295">
            <v>0</v>
          </cell>
          <cell r="GD295">
            <v>0</v>
          </cell>
          <cell r="GE295">
            <v>0</v>
          </cell>
          <cell r="GF295">
            <v>0</v>
          </cell>
          <cell r="GG295">
            <v>0</v>
          </cell>
          <cell r="GH295">
            <v>0</v>
          </cell>
          <cell r="GI295">
            <v>0</v>
          </cell>
          <cell r="GJ295">
            <v>0.4</v>
          </cell>
          <cell r="GK295">
            <v>0</v>
          </cell>
          <cell r="GL295">
            <v>0</v>
          </cell>
          <cell r="GM295">
            <v>0</v>
          </cell>
          <cell r="GN295">
            <v>0.6</v>
          </cell>
          <cell r="GO295">
            <v>0</v>
          </cell>
          <cell r="GP295">
            <v>0</v>
          </cell>
          <cell r="GQ295">
            <v>0</v>
          </cell>
          <cell r="GR295">
            <v>0</v>
          </cell>
          <cell r="GS295">
            <v>0</v>
          </cell>
          <cell r="GT295">
            <v>0</v>
          </cell>
          <cell r="GU295">
            <v>0</v>
          </cell>
          <cell r="GV295">
            <v>0</v>
          </cell>
          <cell r="GW295">
            <v>0</v>
          </cell>
          <cell r="GX295">
            <v>0</v>
          </cell>
          <cell r="GY295">
            <v>0</v>
          </cell>
          <cell r="GZ295">
            <v>0</v>
          </cell>
          <cell r="HA295">
            <v>0</v>
          </cell>
          <cell r="HB295">
            <v>0</v>
          </cell>
          <cell r="HC295">
            <v>0</v>
          </cell>
          <cell r="HD295">
            <v>0.4</v>
          </cell>
          <cell r="HE295">
            <v>0</v>
          </cell>
          <cell r="HF295">
            <v>0</v>
          </cell>
          <cell r="HG295">
            <v>0</v>
          </cell>
          <cell r="HH295">
            <v>0.6</v>
          </cell>
          <cell r="HI295">
            <v>0</v>
          </cell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0</v>
          </cell>
          <cell r="HT295">
            <v>0</v>
          </cell>
          <cell r="HU295">
            <v>0</v>
          </cell>
          <cell r="HV295">
            <v>0</v>
          </cell>
          <cell r="HW295">
            <v>0</v>
          </cell>
          <cell r="HX295">
            <v>0.4</v>
          </cell>
          <cell r="HY295">
            <v>0</v>
          </cell>
          <cell r="HZ295">
            <v>0</v>
          </cell>
          <cell r="IA295">
            <v>0</v>
          </cell>
          <cell r="IB295">
            <v>0.6</v>
          </cell>
          <cell r="IC295">
            <v>0</v>
          </cell>
          <cell r="ID295">
            <v>0</v>
          </cell>
          <cell r="IE295">
            <v>0</v>
          </cell>
          <cell r="IF295">
            <v>0</v>
          </cell>
          <cell r="IG295">
            <v>0</v>
          </cell>
          <cell r="IH295">
            <v>0</v>
          </cell>
          <cell r="II295">
            <v>0</v>
          </cell>
          <cell r="IJ295">
            <v>0</v>
          </cell>
          <cell r="IK295">
            <v>0</v>
          </cell>
          <cell r="IL295">
            <v>0</v>
          </cell>
          <cell r="IM295">
            <v>0</v>
          </cell>
          <cell r="IN295">
            <v>0</v>
          </cell>
          <cell r="IO295">
            <v>0</v>
          </cell>
          <cell r="IP295">
            <v>0</v>
          </cell>
          <cell r="IQ295">
            <v>0</v>
          </cell>
          <cell r="IR295">
            <v>0.4</v>
          </cell>
          <cell r="IS295">
            <v>0</v>
          </cell>
          <cell r="IT295">
            <v>0</v>
          </cell>
          <cell r="IU295">
            <v>0</v>
          </cell>
          <cell r="IV295">
            <v>0.6</v>
          </cell>
          <cell r="IW295">
            <v>0</v>
          </cell>
          <cell r="IX295">
            <v>0</v>
          </cell>
          <cell r="IY295">
            <v>0</v>
          </cell>
          <cell r="IZ295">
            <v>0</v>
          </cell>
          <cell r="JA295">
            <v>0</v>
          </cell>
          <cell r="JB295">
            <v>0</v>
          </cell>
          <cell r="JC295">
            <v>0</v>
          </cell>
          <cell r="JD295">
            <v>0</v>
          </cell>
          <cell r="JE295">
            <v>0</v>
          </cell>
          <cell r="JF295">
            <v>0</v>
          </cell>
          <cell r="JG295">
            <v>0</v>
          </cell>
          <cell r="JH295">
            <v>0</v>
          </cell>
          <cell r="JI295">
            <v>0</v>
          </cell>
          <cell r="JJ295">
            <v>0</v>
          </cell>
          <cell r="JK295">
            <v>0</v>
          </cell>
          <cell r="JL295">
            <v>0.4</v>
          </cell>
          <cell r="JM295">
            <v>0</v>
          </cell>
          <cell r="JN295">
            <v>0</v>
          </cell>
          <cell r="JO295">
            <v>0</v>
          </cell>
          <cell r="JP295">
            <v>0.6</v>
          </cell>
          <cell r="JQ295">
            <v>0</v>
          </cell>
          <cell r="JR295">
            <v>0</v>
          </cell>
          <cell r="JS295">
            <v>0</v>
          </cell>
          <cell r="JT295">
            <v>0</v>
          </cell>
          <cell r="JU295">
            <v>0</v>
          </cell>
          <cell r="JV295">
            <v>0</v>
          </cell>
          <cell r="JW295">
            <v>0</v>
          </cell>
          <cell r="JX295">
            <v>0</v>
          </cell>
          <cell r="JY295">
            <v>0</v>
          </cell>
          <cell r="JZ295">
            <v>0</v>
          </cell>
          <cell r="KA295">
            <v>0</v>
          </cell>
          <cell r="KB295">
            <v>0</v>
          </cell>
          <cell r="KC295">
            <v>0</v>
          </cell>
          <cell r="KD295">
            <v>0</v>
          </cell>
          <cell r="KE295">
            <v>0</v>
          </cell>
          <cell r="KF295">
            <v>0.4</v>
          </cell>
          <cell r="KG295">
            <v>0</v>
          </cell>
          <cell r="KH295">
            <v>0</v>
          </cell>
          <cell r="KI295">
            <v>1</v>
          </cell>
          <cell r="KJ295">
            <v>0.6</v>
          </cell>
          <cell r="KK295">
            <v>0</v>
          </cell>
          <cell r="KL295">
            <v>0</v>
          </cell>
          <cell r="KM295">
            <v>0</v>
          </cell>
          <cell r="KN295">
            <v>0</v>
          </cell>
          <cell r="KO295">
            <v>0</v>
          </cell>
          <cell r="KP295">
            <v>0</v>
          </cell>
          <cell r="KQ295">
            <v>0</v>
          </cell>
          <cell r="KR295">
            <v>0</v>
          </cell>
          <cell r="KS295">
            <v>0</v>
          </cell>
          <cell r="KT295">
            <v>0</v>
          </cell>
          <cell r="KU295">
            <v>0</v>
          </cell>
          <cell r="KV295">
            <v>0</v>
          </cell>
          <cell r="KW295">
            <v>0</v>
          </cell>
          <cell r="KX295">
            <v>0</v>
          </cell>
          <cell r="KY295">
            <v>0</v>
          </cell>
          <cell r="KZ295">
            <v>0.4</v>
          </cell>
          <cell r="LA295">
            <v>0</v>
          </cell>
          <cell r="LB295">
            <v>0</v>
          </cell>
          <cell r="LC295">
            <v>0</v>
          </cell>
          <cell r="LD295">
            <v>0.6</v>
          </cell>
          <cell r="LE295">
            <v>0</v>
          </cell>
          <cell r="LF295">
            <v>0</v>
          </cell>
          <cell r="LG295">
            <v>0</v>
          </cell>
          <cell r="LH295">
            <v>0</v>
          </cell>
          <cell r="LI295">
            <v>0</v>
          </cell>
          <cell r="LJ295">
            <v>0</v>
          </cell>
          <cell r="LK295">
            <v>0</v>
          </cell>
          <cell r="LL295">
            <v>0</v>
          </cell>
          <cell r="LM295">
            <v>0</v>
          </cell>
          <cell r="LN295">
            <v>0</v>
          </cell>
          <cell r="LO295">
            <v>0</v>
          </cell>
          <cell r="LP295">
            <v>0</v>
          </cell>
          <cell r="LQ295">
            <v>0</v>
          </cell>
          <cell r="LR295">
            <v>0</v>
          </cell>
          <cell r="LS295">
            <v>0</v>
          </cell>
          <cell r="LT295">
            <v>0.4</v>
          </cell>
          <cell r="LU295">
            <v>0</v>
          </cell>
          <cell r="LV295">
            <v>0</v>
          </cell>
          <cell r="LW295">
            <v>0</v>
          </cell>
          <cell r="LX295">
            <v>0.6</v>
          </cell>
          <cell r="LY295">
            <v>0</v>
          </cell>
          <cell r="LZ295">
            <v>0</v>
          </cell>
          <cell r="MA295">
            <v>0</v>
          </cell>
          <cell r="MB295">
            <v>0</v>
          </cell>
          <cell r="MC295">
            <v>0</v>
          </cell>
          <cell r="MD295">
            <v>0</v>
          </cell>
          <cell r="ME295">
            <v>0</v>
          </cell>
          <cell r="MF295">
            <v>0</v>
          </cell>
          <cell r="MG295">
            <v>0</v>
          </cell>
          <cell r="MH295">
            <v>0</v>
          </cell>
          <cell r="MI295">
            <v>0</v>
          </cell>
        </row>
        <row r="296">
          <cell r="H296">
            <v>0.6</v>
          </cell>
          <cell r="I296">
            <v>0.6</v>
          </cell>
          <cell r="J296">
            <v>0.2</v>
          </cell>
          <cell r="K296">
            <v>0.4</v>
          </cell>
          <cell r="L296">
            <v>0.8</v>
          </cell>
          <cell r="M296">
            <v>0.4</v>
          </cell>
          <cell r="N296">
            <v>0.6</v>
          </cell>
          <cell r="O296">
            <v>0.6</v>
          </cell>
          <cell r="P296">
            <v>0.8</v>
          </cell>
          <cell r="Q296">
            <v>0.4</v>
          </cell>
          <cell r="R296">
            <v>0</v>
          </cell>
          <cell r="S296">
            <v>0.4</v>
          </cell>
          <cell r="T296">
            <v>0</v>
          </cell>
          <cell r="U296">
            <v>0.4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.6</v>
          </cell>
          <cell r="AC296">
            <v>0.6</v>
          </cell>
          <cell r="AD296">
            <v>0.2</v>
          </cell>
          <cell r="AE296">
            <v>0.4</v>
          </cell>
          <cell r="AF296">
            <v>0.8</v>
          </cell>
          <cell r="AG296">
            <v>0.4</v>
          </cell>
          <cell r="AH296">
            <v>0.6</v>
          </cell>
          <cell r="AI296">
            <v>0.6</v>
          </cell>
          <cell r="AJ296">
            <v>0.8</v>
          </cell>
          <cell r="AK296">
            <v>0.4</v>
          </cell>
          <cell r="AL296">
            <v>0</v>
          </cell>
          <cell r="AM296">
            <v>0.4</v>
          </cell>
          <cell r="AN296">
            <v>0</v>
          </cell>
          <cell r="AO296">
            <v>0.4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.6</v>
          </cell>
          <cell r="AW296">
            <v>0.6</v>
          </cell>
          <cell r="AX296">
            <v>0.2</v>
          </cell>
          <cell r="AY296">
            <v>0.4</v>
          </cell>
          <cell r="AZ296">
            <v>0.8</v>
          </cell>
          <cell r="BA296">
            <v>0.4</v>
          </cell>
          <cell r="BB296">
            <v>0.6</v>
          </cell>
          <cell r="BC296">
            <v>0.6</v>
          </cell>
          <cell r="BD296">
            <v>0.8</v>
          </cell>
          <cell r="BE296">
            <v>0.4</v>
          </cell>
          <cell r="BF296">
            <v>0</v>
          </cell>
          <cell r="BG296">
            <v>0.4</v>
          </cell>
          <cell r="BH296">
            <v>0</v>
          </cell>
          <cell r="BI296">
            <v>0.4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.6</v>
          </cell>
          <cell r="BQ296">
            <v>0.6</v>
          </cell>
          <cell r="BR296">
            <v>0.2</v>
          </cell>
          <cell r="BS296">
            <v>0.4</v>
          </cell>
          <cell r="BT296">
            <v>0.8</v>
          </cell>
          <cell r="BU296">
            <v>0.4</v>
          </cell>
          <cell r="BV296">
            <v>0.6</v>
          </cell>
          <cell r="BW296">
            <v>0.6</v>
          </cell>
          <cell r="BX296">
            <v>0.8</v>
          </cell>
          <cell r="BY296">
            <v>0.4</v>
          </cell>
          <cell r="BZ296">
            <v>0</v>
          </cell>
          <cell r="CA296">
            <v>0.4</v>
          </cell>
          <cell r="CB296">
            <v>0</v>
          </cell>
          <cell r="CC296">
            <v>0.4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.6</v>
          </cell>
          <cell r="CK296">
            <v>0.6</v>
          </cell>
          <cell r="CL296">
            <v>0.2</v>
          </cell>
          <cell r="CM296">
            <v>0.4</v>
          </cell>
          <cell r="CN296">
            <v>0.8</v>
          </cell>
          <cell r="CO296">
            <v>0.4</v>
          </cell>
          <cell r="CP296">
            <v>0.6</v>
          </cell>
          <cell r="CQ296">
            <v>0.6</v>
          </cell>
          <cell r="CR296">
            <v>0.8</v>
          </cell>
          <cell r="CS296">
            <v>0.4</v>
          </cell>
          <cell r="CT296">
            <v>0</v>
          </cell>
          <cell r="CU296">
            <v>0.4</v>
          </cell>
          <cell r="CV296">
            <v>0</v>
          </cell>
          <cell r="CW296">
            <v>0.4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.6</v>
          </cell>
          <cell r="DE296">
            <v>0.6</v>
          </cell>
          <cell r="DF296">
            <v>0.2</v>
          </cell>
          <cell r="DG296">
            <v>0.4</v>
          </cell>
          <cell r="DH296">
            <v>0.8</v>
          </cell>
          <cell r="DI296">
            <v>0.4</v>
          </cell>
          <cell r="DJ296">
            <v>0.6</v>
          </cell>
          <cell r="DK296">
            <v>0.6</v>
          </cell>
          <cell r="DL296">
            <v>0.8</v>
          </cell>
          <cell r="DM296">
            <v>0.4</v>
          </cell>
          <cell r="DN296">
            <v>0</v>
          </cell>
          <cell r="DO296">
            <v>0.4</v>
          </cell>
          <cell r="DP296">
            <v>0</v>
          </cell>
          <cell r="DQ296">
            <v>0.4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.6</v>
          </cell>
          <cell r="DY296">
            <v>0.6</v>
          </cell>
          <cell r="DZ296">
            <v>0.2</v>
          </cell>
          <cell r="EA296">
            <v>0.4</v>
          </cell>
          <cell r="EB296">
            <v>0.8</v>
          </cell>
          <cell r="EC296">
            <v>0.4</v>
          </cell>
          <cell r="ED296">
            <v>0.6</v>
          </cell>
          <cell r="EE296">
            <v>0.6</v>
          </cell>
          <cell r="EF296">
            <v>0.8</v>
          </cell>
          <cell r="EG296">
            <v>0.4</v>
          </cell>
          <cell r="EH296">
            <v>0</v>
          </cell>
          <cell r="EI296">
            <v>0.4</v>
          </cell>
          <cell r="EJ296">
            <v>0</v>
          </cell>
          <cell r="EK296">
            <v>0.4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.6</v>
          </cell>
          <cell r="ES296">
            <v>0.6</v>
          </cell>
          <cell r="ET296">
            <v>0.2</v>
          </cell>
          <cell r="EU296">
            <v>0.4</v>
          </cell>
          <cell r="EV296">
            <v>0.8</v>
          </cell>
          <cell r="EW296">
            <v>0.4</v>
          </cell>
          <cell r="EX296">
            <v>0.6</v>
          </cell>
          <cell r="EY296">
            <v>0.6</v>
          </cell>
          <cell r="EZ296">
            <v>0.8</v>
          </cell>
          <cell r="FA296">
            <v>0.4</v>
          </cell>
          <cell r="FB296">
            <v>0</v>
          </cell>
          <cell r="FC296">
            <v>0.4</v>
          </cell>
          <cell r="FD296">
            <v>0</v>
          </cell>
          <cell r="FE296">
            <v>0.4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.6</v>
          </cell>
          <cell r="FM296">
            <v>0.6</v>
          </cell>
          <cell r="FN296">
            <v>0.2</v>
          </cell>
          <cell r="FO296">
            <v>0.4</v>
          </cell>
          <cell r="FP296">
            <v>0.8</v>
          </cell>
          <cell r="FQ296">
            <v>0.4</v>
          </cell>
          <cell r="FR296">
            <v>0.6</v>
          </cell>
          <cell r="FS296">
            <v>0.6</v>
          </cell>
          <cell r="FT296">
            <v>0.8</v>
          </cell>
          <cell r="FU296">
            <v>0.4</v>
          </cell>
          <cell r="FV296">
            <v>0</v>
          </cell>
          <cell r="FW296">
            <v>0.4</v>
          </cell>
          <cell r="FX296">
            <v>0</v>
          </cell>
          <cell r="FY296">
            <v>0.4</v>
          </cell>
          <cell r="FZ296">
            <v>0</v>
          </cell>
          <cell r="GA296">
            <v>0</v>
          </cell>
          <cell r="GB296">
            <v>0</v>
          </cell>
          <cell r="GC296">
            <v>0</v>
          </cell>
          <cell r="GD296">
            <v>0</v>
          </cell>
          <cell r="GE296">
            <v>0</v>
          </cell>
          <cell r="GF296">
            <v>0.6</v>
          </cell>
          <cell r="GG296">
            <v>0.6</v>
          </cell>
          <cell r="GH296">
            <v>0.2</v>
          </cell>
          <cell r="GI296">
            <v>0.4</v>
          </cell>
          <cell r="GJ296">
            <v>0.8</v>
          </cell>
          <cell r="GK296">
            <v>0.4</v>
          </cell>
          <cell r="GL296">
            <v>0.6</v>
          </cell>
          <cell r="GM296">
            <v>0.6</v>
          </cell>
          <cell r="GN296">
            <v>0.8</v>
          </cell>
          <cell r="GO296">
            <v>0.4</v>
          </cell>
          <cell r="GP296">
            <v>0</v>
          </cell>
          <cell r="GQ296">
            <v>0.4</v>
          </cell>
          <cell r="GR296">
            <v>0</v>
          </cell>
          <cell r="GS296">
            <v>0.4</v>
          </cell>
          <cell r="GT296">
            <v>0</v>
          </cell>
          <cell r="GU296">
            <v>0</v>
          </cell>
          <cell r="GV296">
            <v>0</v>
          </cell>
          <cell r="GW296">
            <v>0</v>
          </cell>
          <cell r="GX296">
            <v>0</v>
          </cell>
          <cell r="GY296">
            <v>0</v>
          </cell>
          <cell r="GZ296">
            <v>0.6</v>
          </cell>
          <cell r="HA296">
            <v>0.6</v>
          </cell>
          <cell r="HB296">
            <v>0.2</v>
          </cell>
          <cell r="HC296">
            <v>0.4</v>
          </cell>
          <cell r="HD296">
            <v>0.8</v>
          </cell>
          <cell r="HE296">
            <v>0.4</v>
          </cell>
          <cell r="HF296">
            <v>0.6</v>
          </cell>
          <cell r="HG296">
            <v>0.6</v>
          </cell>
          <cell r="HH296">
            <v>0.8</v>
          </cell>
          <cell r="HI296">
            <v>0.4</v>
          </cell>
          <cell r="HJ296">
            <v>0</v>
          </cell>
          <cell r="HK296">
            <v>0.4</v>
          </cell>
          <cell r="HL296">
            <v>0</v>
          </cell>
          <cell r="HM296">
            <v>0.4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0</v>
          </cell>
          <cell r="HT296">
            <v>0.6</v>
          </cell>
          <cell r="HU296">
            <v>0.6</v>
          </cell>
          <cell r="HV296">
            <v>0.2</v>
          </cell>
          <cell r="HW296">
            <v>0.4</v>
          </cell>
          <cell r="HX296">
            <v>0.8</v>
          </cell>
          <cell r="HY296">
            <v>0.4</v>
          </cell>
          <cell r="HZ296">
            <v>0.6</v>
          </cell>
          <cell r="IA296">
            <v>0.6</v>
          </cell>
          <cell r="IB296">
            <v>0.8</v>
          </cell>
          <cell r="IC296">
            <v>0.4</v>
          </cell>
          <cell r="ID296">
            <v>0</v>
          </cell>
          <cell r="IE296">
            <v>0.4</v>
          </cell>
          <cell r="IF296">
            <v>0</v>
          </cell>
          <cell r="IG296">
            <v>0.4</v>
          </cell>
          <cell r="IH296">
            <v>0</v>
          </cell>
          <cell r="II296">
            <v>0</v>
          </cell>
          <cell r="IJ296">
            <v>0</v>
          </cell>
          <cell r="IK296">
            <v>0</v>
          </cell>
          <cell r="IL296">
            <v>0</v>
          </cell>
          <cell r="IM296">
            <v>0</v>
          </cell>
          <cell r="IN296">
            <v>0.6</v>
          </cell>
          <cell r="IO296">
            <v>0.6</v>
          </cell>
          <cell r="IP296">
            <v>0.2</v>
          </cell>
          <cell r="IQ296">
            <v>0.4</v>
          </cell>
          <cell r="IR296">
            <v>0.8</v>
          </cell>
          <cell r="IS296">
            <v>0.4</v>
          </cell>
          <cell r="IT296">
            <v>0.6</v>
          </cell>
          <cell r="IU296">
            <v>0.6</v>
          </cell>
          <cell r="IV296">
            <v>0.8</v>
          </cell>
          <cell r="IW296">
            <v>0.4</v>
          </cell>
          <cell r="IX296">
            <v>0</v>
          </cell>
          <cell r="IY296">
            <v>0.4</v>
          </cell>
          <cell r="IZ296">
            <v>0</v>
          </cell>
          <cell r="JA296">
            <v>0.4</v>
          </cell>
          <cell r="JB296">
            <v>0</v>
          </cell>
          <cell r="JC296">
            <v>0</v>
          </cell>
          <cell r="JD296">
            <v>0</v>
          </cell>
          <cell r="JE296">
            <v>0</v>
          </cell>
          <cell r="JF296">
            <v>0</v>
          </cell>
          <cell r="JG296">
            <v>0</v>
          </cell>
          <cell r="JH296">
            <v>0.6</v>
          </cell>
          <cell r="JI296">
            <v>0.6</v>
          </cell>
          <cell r="JJ296">
            <v>0.2</v>
          </cell>
          <cell r="JK296">
            <v>0.4</v>
          </cell>
          <cell r="JL296">
            <v>0.8</v>
          </cell>
          <cell r="JM296">
            <v>0.4</v>
          </cell>
          <cell r="JN296">
            <v>0.6</v>
          </cell>
          <cell r="JO296">
            <v>0.6</v>
          </cell>
          <cell r="JP296">
            <v>0.8</v>
          </cell>
          <cell r="JQ296">
            <v>0.4</v>
          </cell>
          <cell r="JR296">
            <v>0</v>
          </cell>
          <cell r="JS296">
            <v>0.4</v>
          </cell>
          <cell r="JT296">
            <v>0</v>
          </cell>
          <cell r="JU296">
            <v>0.4</v>
          </cell>
          <cell r="JV296">
            <v>0</v>
          </cell>
          <cell r="JW296">
            <v>0</v>
          </cell>
          <cell r="JX296">
            <v>0</v>
          </cell>
          <cell r="JY296">
            <v>0</v>
          </cell>
          <cell r="JZ296">
            <v>0</v>
          </cell>
          <cell r="KA296">
            <v>0</v>
          </cell>
          <cell r="KB296">
            <v>0.8</v>
          </cell>
          <cell r="KC296">
            <v>0.8</v>
          </cell>
          <cell r="KD296">
            <v>0.4</v>
          </cell>
          <cell r="KE296">
            <v>0.6</v>
          </cell>
          <cell r="KF296">
            <v>1</v>
          </cell>
          <cell r="KG296">
            <v>0.6</v>
          </cell>
          <cell r="KH296">
            <v>0.6</v>
          </cell>
          <cell r="KI296">
            <v>0.6</v>
          </cell>
          <cell r="KJ296">
            <v>1</v>
          </cell>
          <cell r="KK296">
            <v>0.6</v>
          </cell>
          <cell r="KL296">
            <v>0</v>
          </cell>
          <cell r="KM296">
            <v>0.6</v>
          </cell>
          <cell r="KN296">
            <v>0</v>
          </cell>
          <cell r="KO296">
            <v>0.6</v>
          </cell>
          <cell r="KP296">
            <v>0</v>
          </cell>
          <cell r="KQ296">
            <v>0</v>
          </cell>
          <cell r="KR296">
            <v>0</v>
          </cell>
          <cell r="KS296">
            <v>0.2</v>
          </cell>
          <cell r="KT296">
            <v>0</v>
          </cell>
          <cell r="KU296">
            <v>0.2</v>
          </cell>
          <cell r="KV296">
            <v>0.6</v>
          </cell>
          <cell r="KW296">
            <v>0.6</v>
          </cell>
          <cell r="KX296">
            <v>0.2</v>
          </cell>
          <cell r="KY296">
            <v>0.4</v>
          </cell>
          <cell r="KZ296">
            <v>0.8</v>
          </cell>
          <cell r="LA296">
            <v>0.4</v>
          </cell>
          <cell r="LB296">
            <v>0.6</v>
          </cell>
          <cell r="LC296">
            <v>0.6</v>
          </cell>
          <cell r="LD296">
            <v>0.8</v>
          </cell>
          <cell r="LE296">
            <v>0.4</v>
          </cell>
          <cell r="LF296">
            <v>0</v>
          </cell>
          <cell r="LG296">
            <v>0.4</v>
          </cell>
          <cell r="LH296">
            <v>0</v>
          </cell>
          <cell r="LI296">
            <v>0.4</v>
          </cell>
          <cell r="LJ296">
            <v>0</v>
          </cell>
          <cell r="LK296">
            <v>0</v>
          </cell>
          <cell r="LL296">
            <v>0</v>
          </cell>
          <cell r="LM296">
            <v>0</v>
          </cell>
          <cell r="LN296">
            <v>0</v>
          </cell>
          <cell r="LO296">
            <v>0</v>
          </cell>
          <cell r="LP296">
            <v>0.6</v>
          </cell>
          <cell r="LQ296">
            <v>0.6</v>
          </cell>
          <cell r="LR296">
            <v>0.2</v>
          </cell>
          <cell r="LS296">
            <v>0.4</v>
          </cell>
          <cell r="LT296">
            <v>0.8</v>
          </cell>
          <cell r="LU296">
            <v>0.4</v>
          </cell>
          <cell r="LV296">
            <v>0.6</v>
          </cell>
          <cell r="LW296">
            <v>0.6</v>
          </cell>
          <cell r="LX296">
            <v>0.8</v>
          </cell>
          <cell r="LY296">
            <v>0.4</v>
          </cell>
          <cell r="LZ296">
            <v>0</v>
          </cell>
          <cell r="MA296">
            <v>0.4</v>
          </cell>
          <cell r="MB296">
            <v>0</v>
          </cell>
          <cell r="MC296">
            <v>0.4</v>
          </cell>
          <cell r="MD296">
            <v>0</v>
          </cell>
          <cell r="ME296">
            <v>0</v>
          </cell>
          <cell r="MF296">
            <v>0</v>
          </cell>
          <cell r="MG296">
            <v>0</v>
          </cell>
          <cell r="MH296">
            <v>0</v>
          </cell>
          <cell r="MI296">
            <v>0</v>
          </cell>
        </row>
        <row r="297">
          <cell r="H297">
            <v>0.25</v>
          </cell>
          <cell r="I297">
            <v>0.25</v>
          </cell>
          <cell r="J297">
            <v>0.25</v>
          </cell>
          <cell r="K297">
            <v>0.4</v>
          </cell>
          <cell r="L297">
            <v>0.4</v>
          </cell>
          <cell r="M297">
            <v>0.25</v>
          </cell>
          <cell r="N297">
            <v>0</v>
          </cell>
          <cell r="O297">
            <v>0</v>
          </cell>
          <cell r="P297">
            <v>0.4</v>
          </cell>
          <cell r="Q297">
            <v>0.8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.25</v>
          </cell>
          <cell r="AC297">
            <v>0.25</v>
          </cell>
          <cell r="AD297">
            <v>0.25</v>
          </cell>
          <cell r="AE297">
            <v>0.4</v>
          </cell>
          <cell r="AF297">
            <v>0.4</v>
          </cell>
          <cell r="AG297">
            <v>0.25</v>
          </cell>
          <cell r="AH297">
            <v>0</v>
          </cell>
          <cell r="AI297">
            <v>0</v>
          </cell>
          <cell r="AJ297">
            <v>0.4</v>
          </cell>
          <cell r="AK297">
            <v>0.8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.25</v>
          </cell>
          <cell r="AW297">
            <v>0.25</v>
          </cell>
          <cell r="AX297">
            <v>0.25</v>
          </cell>
          <cell r="AY297">
            <v>0.4</v>
          </cell>
          <cell r="AZ297">
            <v>0.4</v>
          </cell>
          <cell r="BA297">
            <v>0.25</v>
          </cell>
          <cell r="BB297">
            <v>0</v>
          </cell>
          <cell r="BC297">
            <v>0</v>
          </cell>
          <cell r="BD297">
            <v>0.4</v>
          </cell>
          <cell r="BE297">
            <v>0.8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.25</v>
          </cell>
          <cell r="BQ297">
            <v>0.25</v>
          </cell>
          <cell r="BR297">
            <v>0.25</v>
          </cell>
          <cell r="BS297">
            <v>0.4</v>
          </cell>
          <cell r="BT297">
            <v>0.4</v>
          </cell>
          <cell r="BU297">
            <v>0.25</v>
          </cell>
          <cell r="BV297">
            <v>0</v>
          </cell>
          <cell r="BW297">
            <v>0</v>
          </cell>
          <cell r="BX297">
            <v>0.4</v>
          </cell>
          <cell r="BY297">
            <v>0.8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.25</v>
          </cell>
          <cell r="CK297">
            <v>0.25</v>
          </cell>
          <cell r="CL297">
            <v>0.25</v>
          </cell>
          <cell r="CM297">
            <v>0.4</v>
          </cell>
          <cell r="CN297">
            <v>0.4</v>
          </cell>
          <cell r="CO297">
            <v>0.25</v>
          </cell>
          <cell r="CP297">
            <v>0</v>
          </cell>
          <cell r="CQ297">
            <v>0</v>
          </cell>
          <cell r="CR297">
            <v>0.4</v>
          </cell>
          <cell r="CS297">
            <v>0.8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.25</v>
          </cell>
          <cell r="DE297">
            <v>0.25</v>
          </cell>
          <cell r="DF297">
            <v>0.25</v>
          </cell>
          <cell r="DG297">
            <v>0.4</v>
          </cell>
          <cell r="DH297">
            <v>0.4</v>
          </cell>
          <cell r="DI297">
            <v>0.25</v>
          </cell>
          <cell r="DJ297">
            <v>0</v>
          </cell>
          <cell r="DK297">
            <v>0</v>
          </cell>
          <cell r="DL297">
            <v>0.4</v>
          </cell>
          <cell r="DM297">
            <v>0.8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.25</v>
          </cell>
          <cell r="DY297">
            <v>0.25</v>
          </cell>
          <cell r="DZ297">
            <v>0.25</v>
          </cell>
          <cell r="EA297">
            <v>0.4</v>
          </cell>
          <cell r="EB297">
            <v>0.4</v>
          </cell>
          <cell r="EC297">
            <v>0.25</v>
          </cell>
          <cell r="ED297">
            <v>0</v>
          </cell>
          <cell r="EE297">
            <v>0</v>
          </cell>
          <cell r="EF297">
            <v>0.4</v>
          </cell>
          <cell r="EG297">
            <v>0.8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.25</v>
          </cell>
          <cell r="ES297">
            <v>0.25</v>
          </cell>
          <cell r="ET297">
            <v>0.25</v>
          </cell>
          <cell r="EU297">
            <v>0.4</v>
          </cell>
          <cell r="EV297">
            <v>0.4</v>
          </cell>
          <cell r="EW297">
            <v>0.25</v>
          </cell>
          <cell r="EX297">
            <v>0</v>
          </cell>
          <cell r="EY297">
            <v>0</v>
          </cell>
          <cell r="EZ297">
            <v>0.4</v>
          </cell>
          <cell r="FA297">
            <v>0.8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.25</v>
          </cell>
          <cell r="FM297">
            <v>0.25</v>
          </cell>
          <cell r="FN297">
            <v>0.25</v>
          </cell>
          <cell r="FO297">
            <v>0.4</v>
          </cell>
          <cell r="FP297">
            <v>0.4</v>
          </cell>
          <cell r="FQ297">
            <v>0.25</v>
          </cell>
          <cell r="FR297">
            <v>0</v>
          </cell>
          <cell r="FS297">
            <v>0</v>
          </cell>
          <cell r="FT297">
            <v>0.4</v>
          </cell>
          <cell r="FU297">
            <v>0.8</v>
          </cell>
          <cell r="FV297">
            <v>0</v>
          </cell>
          <cell r="FW297">
            <v>0</v>
          </cell>
          <cell r="FX297">
            <v>0</v>
          </cell>
          <cell r="FY297">
            <v>0</v>
          </cell>
          <cell r="FZ297">
            <v>0</v>
          </cell>
          <cell r="GA297">
            <v>0</v>
          </cell>
          <cell r="GB297">
            <v>0</v>
          </cell>
          <cell r="GC297">
            <v>0</v>
          </cell>
          <cell r="GD297">
            <v>0</v>
          </cell>
          <cell r="GE297">
            <v>0</v>
          </cell>
          <cell r="GF297">
            <v>0.25</v>
          </cell>
          <cell r="GG297">
            <v>0.25</v>
          </cell>
          <cell r="GH297">
            <v>0.25</v>
          </cell>
          <cell r="GI297">
            <v>0.4</v>
          </cell>
          <cell r="GJ297">
            <v>0.4</v>
          </cell>
          <cell r="GK297">
            <v>0.25</v>
          </cell>
          <cell r="GL297">
            <v>0</v>
          </cell>
          <cell r="GM297">
            <v>0</v>
          </cell>
          <cell r="GN297">
            <v>0.4</v>
          </cell>
          <cell r="GO297">
            <v>0.8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0.25</v>
          </cell>
          <cell r="HA297">
            <v>0.25</v>
          </cell>
          <cell r="HB297">
            <v>0.25</v>
          </cell>
          <cell r="HC297">
            <v>0.4</v>
          </cell>
          <cell r="HD297">
            <v>0.4</v>
          </cell>
          <cell r="HE297">
            <v>0.25</v>
          </cell>
          <cell r="HF297">
            <v>0</v>
          </cell>
          <cell r="HG297">
            <v>0</v>
          </cell>
          <cell r="HH297">
            <v>0.4</v>
          </cell>
          <cell r="HI297">
            <v>0.8</v>
          </cell>
          <cell r="HJ297">
            <v>0</v>
          </cell>
          <cell r="HK297">
            <v>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.25</v>
          </cell>
          <cell r="HU297">
            <v>0.25</v>
          </cell>
          <cell r="HV297">
            <v>0.25</v>
          </cell>
          <cell r="HW297">
            <v>0.4</v>
          </cell>
          <cell r="HX297">
            <v>0.4</v>
          </cell>
          <cell r="HY297">
            <v>0.25</v>
          </cell>
          <cell r="HZ297">
            <v>0</v>
          </cell>
          <cell r="IA297">
            <v>0</v>
          </cell>
          <cell r="IB297">
            <v>0.4</v>
          </cell>
          <cell r="IC297">
            <v>0.8</v>
          </cell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0.25</v>
          </cell>
          <cell r="IO297">
            <v>0.25</v>
          </cell>
          <cell r="IP297">
            <v>0.25</v>
          </cell>
          <cell r="IQ297">
            <v>0.4</v>
          </cell>
          <cell r="IR297">
            <v>0.4</v>
          </cell>
          <cell r="IS297">
            <v>0.25</v>
          </cell>
          <cell r="IT297">
            <v>0</v>
          </cell>
          <cell r="IU297">
            <v>0</v>
          </cell>
          <cell r="IV297">
            <v>0.4</v>
          </cell>
          <cell r="IW297">
            <v>0.8</v>
          </cell>
          <cell r="IX297">
            <v>0</v>
          </cell>
          <cell r="IY297">
            <v>0</v>
          </cell>
          <cell r="IZ297">
            <v>0</v>
          </cell>
          <cell r="JA297">
            <v>0</v>
          </cell>
          <cell r="JB297">
            <v>0</v>
          </cell>
          <cell r="JC297">
            <v>0</v>
          </cell>
          <cell r="JD297">
            <v>0</v>
          </cell>
          <cell r="JE297">
            <v>0</v>
          </cell>
          <cell r="JF297">
            <v>0</v>
          </cell>
          <cell r="JG297">
            <v>0</v>
          </cell>
          <cell r="JH297">
            <v>0.25</v>
          </cell>
          <cell r="JI297">
            <v>0.25</v>
          </cell>
          <cell r="JJ297">
            <v>0.25</v>
          </cell>
          <cell r="JK297">
            <v>0.4</v>
          </cell>
          <cell r="JL297">
            <v>0.4</v>
          </cell>
          <cell r="JM297">
            <v>0.25</v>
          </cell>
          <cell r="JN297">
            <v>0</v>
          </cell>
          <cell r="JO297">
            <v>0</v>
          </cell>
          <cell r="JP297">
            <v>0.4</v>
          </cell>
          <cell r="JQ297">
            <v>0.8</v>
          </cell>
          <cell r="JR297">
            <v>0</v>
          </cell>
          <cell r="JS297">
            <v>0</v>
          </cell>
          <cell r="JT297">
            <v>0</v>
          </cell>
          <cell r="JU297">
            <v>0</v>
          </cell>
          <cell r="JV297">
            <v>0</v>
          </cell>
          <cell r="JW297">
            <v>0</v>
          </cell>
          <cell r="JX297">
            <v>0</v>
          </cell>
          <cell r="JY297">
            <v>0</v>
          </cell>
          <cell r="JZ297">
            <v>0</v>
          </cell>
          <cell r="KA297">
            <v>0</v>
          </cell>
          <cell r="KB297">
            <v>0.25</v>
          </cell>
          <cell r="KC297">
            <v>0.25</v>
          </cell>
          <cell r="KD297">
            <v>0.25</v>
          </cell>
          <cell r="KE297">
            <v>0.6</v>
          </cell>
          <cell r="KF297">
            <v>0.6</v>
          </cell>
          <cell r="KG297">
            <v>0.25</v>
          </cell>
          <cell r="KH297">
            <v>0</v>
          </cell>
          <cell r="KI297">
            <v>0</v>
          </cell>
          <cell r="KJ297">
            <v>0.6</v>
          </cell>
          <cell r="KK297">
            <v>1</v>
          </cell>
          <cell r="KL297">
            <v>0</v>
          </cell>
          <cell r="KM297">
            <v>0</v>
          </cell>
          <cell r="KN297">
            <v>0</v>
          </cell>
          <cell r="KO297">
            <v>0</v>
          </cell>
          <cell r="KP297">
            <v>0</v>
          </cell>
          <cell r="KQ297">
            <v>0</v>
          </cell>
          <cell r="KR297">
            <v>0</v>
          </cell>
          <cell r="KS297">
            <v>0.2</v>
          </cell>
          <cell r="KT297">
            <v>0</v>
          </cell>
          <cell r="KU297">
            <v>0.2</v>
          </cell>
          <cell r="KV297">
            <v>0.25</v>
          </cell>
          <cell r="KW297">
            <v>0.25</v>
          </cell>
          <cell r="KX297">
            <v>0.25</v>
          </cell>
          <cell r="KY297">
            <v>0.4</v>
          </cell>
          <cell r="KZ297">
            <v>0.4</v>
          </cell>
          <cell r="LA297">
            <v>0.25</v>
          </cell>
          <cell r="LB297">
            <v>0</v>
          </cell>
          <cell r="LC297">
            <v>0</v>
          </cell>
          <cell r="LD297">
            <v>0.4</v>
          </cell>
          <cell r="LE297">
            <v>0.8</v>
          </cell>
          <cell r="LF297">
            <v>0</v>
          </cell>
          <cell r="LG297">
            <v>0</v>
          </cell>
          <cell r="LH297">
            <v>0</v>
          </cell>
          <cell r="LI297">
            <v>0</v>
          </cell>
          <cell r="LJ297">
            <v>0</v>
          </cell>
          <cell r="LK297">
            <v>0</v>
          </cell>
          <cell r="LL297">
            <v>0</v>
          </cell>
          <cell r="LM297">
            <v>0</v>
          </cell>
          <cell r="LN297">
            <v>0</v>
          </cell>
          <cell r="LO297">
            <v>0</v>
          </cell>
          <cell r="LP297">
            <v>0.25</v>
          </cell>
          <cell r="LQ297">
            <v>0.25</v>
          </cell>
          <cell r="LR297">
            <v>0.25</v>
          </cell>
          <cell r="LS297">
            <v>0.4</v>
          </cell>
          <cell r="LT297">
            <v>0.4</v>
          </cell>
          <cell r="LU297">
            <v>0.25</v>
          </cell>
          <cell r="LV297">
            <v>0</v>
          </cell>
          <cell r="LW297">
            <v>0</v>
          </cell>
          <cell r="LX297">
            <v>0.4</v>
          </cell>
          <cell r="LY297">
            <v>0.8</v>
          </cell>
          <cell r="LZ297">
            <v>0</v>
          </cell>
          <cell r="MA297">
            <v>0</v>
          </cell>
          <cell r="MB297">
            <v>0</v>
          </cell>
          <cell r="MC297">
            <v>0</v>
          </cell>
          <cell r="MD297">
            <v>0</v>
          </cell>
          <cell r="ME297">
            <v>0</v>
          </cell>
          <cell r="MF297">
            <v>0</v>
          </cell>
          <cell r="MG297">
            <v>0</v>
          </cell>
          <cell r="MH297">
            <v>0</v>
          </cell>
          <cell r="MI297">
            <v>0</v>
          </cell>
        </row>
        <row r="298"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.2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.2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.2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.2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.2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.2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.2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.2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.2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.2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.2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.2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.2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.2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.2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.2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.2</v>
          </cell>
          <cell r="FY298">
            <v>0</v>
          </cell>
          <cell r="FZ298">
            <v>0</v>
          </cell>
          <cell r="GA298">
            <v>0</v>
          </cell>
          <cell r="GB298">
            <v>0</v>
          </cell>
          <cell r="GC298">
            <v>0</v>
          </cell>
          <cell r="GD298">
            <v>0.2</v>
          </cell>
          <cell r="GE298">
            <v>0</v>
          </cell>
          <cell r="GF298">
            <v>0</v>
          </cell>
          <cell r="GG298">
            <v>0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.2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.2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  <cell r="HE298">
            <v>0</v>
          </cell>
          <cell r="HF298">
            <v>0</v>
          </cell>
          <cell r="HG298">
            <v>0</v>
          </cell>
          <cell r="HH298">
            <v>0</v>
          </cell>
          <cell r="HI298">
            <v>0</v>
          </cell>
          <cell r="HJ298">
            <v>0</v>
          </cell>
          <cell r="HK298">
            <v>0</v>
          </cell>
          <cell r="HL298">
            <v>0.2</v>
          </cell>
          <cell r="HM298">
            <v>0</v>
          </cell>
          <cell r="HN298">
            <v>0</v>
          </cell>
          <cell r="HO298">
            <v>0</v>
          </cell>
          <cell r="HP298">
            <v>0</v>
          </cell>
          <cell r="HQ298">
            <v>0</v>
          </cell>
          <cell r="HR298">
            <v>0.2</v>
          </cell>
          <cell r="HS298">
            <v>0</v>
          </cell>
          <cell r="HT298">
            <v>0</v>
          </cell>
          <cell r="HU298">
            <v>0</v>
          </cell>
          <cell r="HV298">
            <v>0</v>
          </cell>
          <cell r="HW298">
            <v>0</v>
          </cell>
          <cell r="HX298">
            <v>0</v>
          </cell>
          <cell r="HY298">
            <v>0</v>
          </cell>
          <cell r="HZ298">
            <v>0</v>
          </cell>
          <cell r="IA298">
            <v>0</v>
          </cell>
          <cell r="IB298">
            <v>0</v>
          </cell>
          <cell r="IC298">
            <v>0</v>
          </cell>
          <cell r="ID298">
            <v>0</v>
          </cell>
          <cell r="IE298">
            <v>0</v>
          </cell>
          <cell r="IF298">
            <v>0.2</v>
          </cell>
          <cell r="IG298">
            <v>0</v>
          </cell>
          <cell r="IH298">
            <v>0</v>
          </cell>
          <cell r="II298">
            <v>0</v>
          </cell>
          <cell r="IJ298">
            <v>0</v>
          </cell>
          <cell r="IK298">
            <v>0</v>
          </cell>
          <cell r="IL298">
            <v>0.2</v>
          </cell>
          <cell r="IM298">
            <v>0</v>
          </cell>
          <cell r="IN298">
            <v>0</v>
          </cell>
          <cell r="IO298">
            <v>0</v>
          </cell>
          <cell r="IP298">
            <v>0</v>
          </cell>
          <cell r="IQ298">
            <v>0</v>
          </cell>
          <cell r="IR298">
            <v>0</v>
          </cell>
          <cell r="IS298">
            <v>0</v>
          </cell>
          <cell r="IT298">
            <v>0</v>
          </cell>
          <cell r="IU298">
            <v>0</v>
          </cell>
          <cell r="IV298">
            <v>0</v>
          </cell>
          <cell r="IW298">
            <v>0</v>
          </cell>
          <cell r="IX298">
            <v>0</v>
          </cell>
          <cell r="IY298">
            <v>0</v>
          </cell>
          <cell r="IZ298">
            <v>0.2</v>
          </cell>
          <cell r="JA298">
            <v>0</v>
          </cell>
          <cell r="JB298">
            <v>0</v>
          </cell>
          <cell r="JC298">
            <v>0</v>
          </cell>
          <cell r="JD298">
            <v>0</v>
          </cell>
          <cell r="JE298">
            <v>0</v>
          </cell>
          <cell r="JF298">
            <v>0.2</v>
          </cell>
          <cell r="JG298">
            <v>0</v>
          </cell>
          <cell r="JH298">
            <v>0</v>
          </cell>
          <cell r="JI298">
            <v>0</v>
          </cell>
          <cell r="JJ298">
            <v>0</v>
          </cell>
          <cell r="JK298">
            <v>0</v>
          </cell>
          <cell r="JL298">
            <v>0</v>
          </cell>
          <cell r="JM298">
            <v>0</v>
          </cell>
          <cell r="JN298">
            <v>0</v>
          </cell>
          <cell r="JO298">
            <v>0</v>
          </cell>
          <cell r="JP298">
            <v>0</v>
          </cell>
          <cell r="JQ298">
            <v>0</v>
          </cell>
          <cell r="JR298">
            <v>0</v>
          </cell>
          <cell r="JS298">
            <v>0</v>
          </cell>
          <cell r="JT298">
            <v>0.2</v>
          </cell>
          <cell r="JU298">
            <v>0</v>
          </cell>
          <cell r="JV298">
            <v>0</v>
          </cell>
          <cell r="JW298">
            <v>0</v>
          </cell>
          <cell r="JX298">
            <v>0</v>
          </cell>
          <cell r="JY298">
            <v>0</v>
          </cell>
          <cell r="JZ298">
            <v>0.2</v>
          </cell>
          <cell r="KA298">
            <v>0</v>
          </cell>
          <cell r="KB298">
            <v>0</v>
          </cell>
          <cell r="KC298">
            <v>0</v>
          </cell>
          <cell r="KD298">
            <v>0</v>
          </cell>
          <cell r="KE298">
            <v>0.2</v>
          </cell>
          <cell r="KF298">
            <v>0</v>
          </cell>
          <cell r="KG298">
            <v>0</v>
          </cell>
          <cell r="KH298">
            <v>0</v>
          </cell>
          <cell r="KI298">
            <v>0</v>
          </cell>
          <cell r="KJ298">
            <v>0</v>
          </cell>
          <cell r="KK298">
            <v>0</v>
          </cell>
          <cell r="KL298">
            <v>1</v>
          </cell>
          <cell r="KM298">
            <v>0</v>
          </cell>
          <cell r="KN298">
            <v>0.4</v>
          </cell>
          <cell r="KO298">
            <v>0</v>
          </cell>
          <cell r="KP298">
            <v>0</v>
          </cell>
          <cell r="KQ298">
            <v>0</v>
          </cell>
          <cell r="KR298">
            <v>0.2</v>
          </cell>
          <cell r="KS298">
            <v>0</v>
          </cell>
          <cell r="KT298">
            <v>0.4</v>
          </cell>
          <cell r="KU298">
            <v>0</v>
          </cell>
          <cell r="KV298">
            <v>0</v>
          </cell>
          <cell r="KW298">
            <v>0</v>
          </cell>
          <cell r="KX298">
            <v>0</v>
          </cell>
          <cell r="KY298">
            <v>0</v>
          </cell>
          <cell r="KZ298">
            <v>0</v>
          </cell>
          <cell r="LA298">
            <v>0</v>
          </cell>
          <cell r="LB298">
            <v>0</v>
          </cell>
          <cell r="LC298">
            <v>0</v>
          </cell>
          <cell r="LD298">
            <v>0</v>
          </cell>
          <cell r="LE298">
            <v>0</v>
          </cell>
          <cell r="LF298">
            <v>0</v>
          </cell>
          <cell r="LG298">
            <v>0</v>
          </cell>
          <cell r="LH298">
            <v>0.2</v>
          </cell>
          <cell r="LI298">
            <v>0</v>
          </cell>
          <cell r="LJ298">
            <v>0</v>
          </cell>
          <cell r="LK298">
            <v>0</v>
          </cell>
          <cell r="LL298">
            <v>0</v>
          </cell>
          <cell r="LM298">
            <v>0</v>
          </cell>
          <cell r="LN298">
            <v>0.2</v>
          </cell>
          <cell r="LO298">
            <v>0</v>
          </cell>
          <cell r="LP298">
            <v>0</v>
          </cell>
          <cell r="LQ298">
            <v>0</v>
          </cell>
          <cell r="LR298">
            <v>0</v>
          </cell>
          <cell r="LS298">
            <v>0</v>
          </cell>
          <cell r="LT298">
            <v>0</v>
          </cell>
          <cell r="LU298">
            <v>0</v>
          </cell>
          <cell r="LV298">
            <v>0</v>
          </cell>
          <cell r="LW298">
            <v>0</v>
          </cell>
          <cell r="LX298">
            <v>0</v>
          </cell>
          <cell r="LY298">
            <v>0</v>
          </cell>
          <cell r="LZ298">
            <v>0</v>
          </cell>
          <cell r="MA298">
            <v>0</v>
          </cell>
          <cell r="MB298">
            <v>0.2</v>
          </cell>
          <cell r="MC298">
            <v>0</v>
          </cell>
          <cell r="MD298">
            <v>0</v>
          </cell>
          <cell r="ME298">
            <v>0</v>
          </cell>
          <cell r="MF298">
            <v>0</v>
          </cell>
          <cell r="MG298">
            <v>0</v>
          </cell>
          <cell r="MH298">
            <v>0.2</v>
          </cell>
          <cell r="MI298">
            <v>0</v>
          </cell>
        </row>
        <row r="299">
          <cell r="H299">
            <v>0.4</v>
          </cell>
          <cell r="I299">
            <v>0.4</v>
          </cell>
          <cell r="J299">
            <v>0</v>
          </cell>
          <cell r="K299">
            <v>0.6</v>
          </cell>
          <cell r="L299">
            <v>0.6</v>
          </cell>
          <cell r="M299">
            <v>0</v>
          </cell>
          <cell r="N299">
            <v>0</v>
          </cell>
          <cell r="O299">
            <v>0</v>
          </cell>
          <cell r="P299">
            <v>0.4</v>
          </cell>
          <cell r="Q299">
            <v>0</v>
          </cell>
          <cell r="R299">
            <v>0</v>
          </cell>
          <cell r="S299">
            <v>1</v>
          </cell>
          <cell r="T299">
            <v>0</v>
          </cell>
          <cell r="U299">
            <v>0.6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.4</v>
          </cell>
          <cell r="AC299">
            <v>0.4</v>
          </cell>
          <cell r="AD299">
            <v>0</v>
          </cell>
          <cell r="AE299">
            <v>0.6</v>
          </cell>
          <cell r="AF299">
            <v>0.6</v>
          </cell>
          <cell r="AG299">
            <v>0</v>
          </cell>
          <cell r="AH299">
            <v>0</v>
          </cell>
          <cell r="AI299">
            <v>0</v>
          </cell>
          <cell r="AJ299">
            <v>0.4</v>
          </cell>
          <cell r="AK299">
            <v>0</v>
          </cell>
          <cell r="AL299">
            <v>0</v>
          </cell>
          <cell r="AM299">
            <v>1</v>
          </cell>
          <cell r="AN299">
            <v>0</v>
          </cell>
          <cell r="AO299">
            <v>0.6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.4</v>
          </cell>
          <cell r="AW299">
            <v>0.4</v>
          </cell>
          <cell r="AX299">
            <v>0</v>
          </cell>
          <cell r="AY299">
            <v>0.6</v>
          </cell>
          <cell r="AZ299">
            <v>0.6</v>
          </cell>
          <cell r="BA299">
            <v>0</v>
          </cell>
          <cell r="BB299">
            <v>0</v>
          </cell>
          <cell r="BC299">
            <v>0</v>
          </cell>
          <cell r="BD299">
            <v>0.4</v>
          </cell>
          <cell r="BE299">
            <v>0</v>
          </cell>
          <cell r="BF299">
            <v>0</v>
          </cell>
          <cell r="BG299">
            <v>1</v>
          </cell>
          <cell r="BH299">
            <v>0</v>
          </cell>
          <cell r="BI299">
            <v>0.6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.4</v>
          </cell>
          <cell r="BQ299">
            <v>0.4</v>
          </cell>
          <cell r="BR299">
            <v>0</v>
          </cell>
          <cell r="BS299">
            <v>0.6</v>
          </cell>
          <cell r="BT299">
            <v>0.6</v>
          </cell>
          <cell r="BU299">
            <v>0</v>
          </cell>
          <cell r="BV299">
            <v>0</v>
          </cell>
          <cell r="BW299">
            <v>0</v>
          </cell>
          <cell r="BX299">
            <v>0.4</v>
          </cell>
          <cell r="BY299">
            <v>0</v>
          </cell>
          <cell r="BZ299">
            <v>0</v>
          </cell>
          <cell r="CA299">
            <v>1</v>
          </cell>
          <cell r="CB299">
            <v>0</v>
          </cell>
          <cell r="CC299">
            <v>0.6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.4</v>
          </cell>
          <cell r="CK299">
            <v>0.4</v>
          </cell>
          <cell r="CL299">
            <v>0</v>
          </cell>
          <cell r="CM299">
            <v>0.6</v>
          </cell>
          <cell r="CN299">
            <v>0.6</v>
          </cell>
          <cell r="CO299">
            <v>0</v>
          </cell>
          <cell r="CP299">
            <v>0</v>
          </cell>
          <cell r="CQ299">
            <v>0</v>
          </cell>
          <cell r="CR299">
            <v>0.4</v>
          </cell>
          <cell r="CS299">
            <v>0</v>
          </cell>
          <cell r="CT299">
            <v>0</v>
          </cell>
          <cell r="CU299">
            <v>1</v>
          </cell>
          <cell r="CV299">
            <v>0</v>
          </cell>
          <cell r="CW299">
            <v>0.6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.4</v>
          </cell>
          <cell r="DE299">
            <v>0.4</v>
          </cell>
          <cell r="DF299">
            <v>0</v>
          </cell>
          <cell r="DG299">
            <v>0.6</v>
          </cell>
          <cell r="DH299">
            <v>0.6</v>
          </cell>
          <cell r="DI299">
            <v>0</v>
          </cell>
          <cell r="DJ299">
            <v>0</v>
          </cell>
          <cell r="DK299">
            <v>0</v>
          </cell>
          <cell r="DL299">
            <v>0.4</v>
          </cell>
          <cell r="DM299">
            <v>0</v>
          </cell>
          <cell r="DN299">
            <v>0</v>
          </cell>
          <cell r="DO299">
            <v>1</v>
          </cell>
          <cell r="DP299">
            <v>0</v>
          </cell>
          <cell r="DQ299">
            <v>0.6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.4</v>
          </cell>
          <cell r="DY299">
            <v>0.4</v>
          </cell>
          <cell r="DZ299">
            <v>0</v>
          </cell>
          <cell r="EA299">
            <v>0.6</v>
          </cell>
          <cell r="EB299">
            <v>0.6</v>
          </cell>
          <cell r="EC299">
            <v>0</v>
          </cell>
          <cell r="ED299">
            <v>0</v>
          </cell>
          <cell r="EE299">
            <v>0</v>
          </cell>
          <cell r="EF299">
            <v>0.4</v>
          </cell>
          <cell r="EG299">
            <v>0</v>
          </cell>
          <cell r="EH299">
            <v>0</v>
          </cell>
          <cell r="EI299">
            <v>1</v>
          </cell>
          <cell r="EJ299">
            <v>0</v>
          </cell>
          <cell r="EK299">
            <v>0.6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.4</v>
          </cell>
          <cell r="ES299">
            <v>0.4</v>
          </cell>
          <cell r="ET299">
            <v>0</v>
          </cell>
          <cell r="EU299">
            <v>0.6</v>
          </cell>
          <cell r="EV299">
            <v>0.6</v>
          </cell>
          <cell r="EW299">
            <v>0</v>
          </cell>
          <cell r="EX299">
            <v>0</v>
          </cell>
          <cell r="EY299">
            <v>0</v>
          </cell>
          <cell r="EZ299">
            <v>0.4</v>
          </cell>
          <cell r="FA299">
            <v>0</v>
          </cell>
          <cell r="FB299">
            <v>0</v>
          </cell>
          <cell r="FC299">
            <v>1</v>
          </cell>
          <cell r="FD299">
            <v>0</v>
          </cell>
          <cell r="FE299">
            <v>0.6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L299">
            <v>0.4</v>
          </cell>
          <cell r="FM299">
            <v>0.4</v>
          </cell>
          <cell r="FN299">
            <v>0</v>
          </cell>
          <cell r="FO299">
            <v>0.6</v>
          </cell>
          <cell r="FP299">
            <v>0.6</v>
          </cell>
          <cell r="FQ299">
            <v>0</v>
          </cell>
          <cell r="FR299">
            <v>0</v>
          </cell>
          <cell r="FS299">
            <v>0</v>
          </cell>
          <cell r="FT299">
            <v>0.4</v>
          </cell>
          <cell r="FU299">
            <v>0</v>
          </cell>
          <cell r="FV299">
            <v>0</v>
          </cell>
          <cell r="FW299">
            <v>1</v>
          </cell>
          <cell r="FX299">
            <v>0</v>
          </cell>
          <cell r="FY299">
            <v>0.6</v>
          </cell>
          <cell r="FZ299">
            <v>0</v>
          </cell>
          <cell r="GA299">
            <v>0</v>
          </cell>
          <cell r="GB299">
            <v>0</v>
          </cell>
          <cell r="GC299">
            <v>0</v>
          </cell>
          <cell r="GD299">
            <v>0</v>
          </cell>
          <cell r="GE299">
            <v>0</v>
          </cell>
          <cell r="GF299">
            <v>0.4</v>
          </cell>
          <cell r="GG299">
            <v>0.4</v>
          </cell>
          <cell r="GH299">
            <v>0</v>
          </cell>
          <cell r="GI299">
            <v>0.6</v>
          </cell>
          <cell r="GJ299">
            <v>0.6</v>
          </cell>
          <cell r="GK299">
            <v>0</v>
          </cell>
          <cell r="GL299">
            <v>0</v>
          </cell>
          <cell r="GM299">
            <v>0</v>
          </cell>
          <cell r="GN299">
            <v>0.4</v>
          </cell>
          <cell r="GO299">
            <v>0</v>
          </cell>
          <cell r="GP299">
            <v>0</v>
          </cell>
          <cell r="GQ299">
            <v>1</v>
          </cell>
          <cell r="GR299">
            <v>0</v>
          </cell>
          <cell r="GS299">
            <v>0.6</v>
          </cell>
          <cell r="GT299">
            <v>0</v>
          </cell>
          <cell r="GU299">
            <v>0</v>
          </cell>
          <cell r="GV299">
            <v>0</v>
          </cell>
          <cell r="GW299">
            <v>0</v>
          </cell>
          <cell r="GX299">
            <v>0</v>
          </cell>
          <cell r="GY299">
            <v>0</v>
          </cell>
          <cell r="GZ299">
            <v>0.4</v>
          </cell>
          <cell r="HA299">
            <v>0.4</v>
          </cell>
          <cell r="HB299">
            <v>0</v>
          </cell>
          <cell r="HC299">
            <v>0.6</v>
          </cell>
          <cell r="HD299">
            <v>0.6</v>
          </cell>
          <cell r="HE299">
            <v>0</v>
          </cell>
          <cell r="HF299">
            <v>0</v>
          </cell>
          <cell r="HG299">
            <v>0</v>
          </cell>
          <cell r="HH299">
            <v>0.4</v>
          </cell>
          <cell r="HI299">
            <v>0</v>
          </cell>
          <cell r="HJ299">
            <v>0</v>
          </cell>
          <cell r="HK299">
            <v>1</v>
          </cell>
          <cell r="HL299">
            <v>0</v>
          </cell>
          <cell r="HM299">
            <v>0.6</v>
          </cell>
          <cell r="HN299">
            <v>0</v>
          </cell>
          <cell r="HO299">
            <v>0</v>
          </cell>
          <cell r="HP299">
            <v>0</v>
          </cell>
          <cell r="HQ299">
            <v>0</v>
          </cell>
          <cell r="HR299">
            <v>0</v>
          </cell>
          <cell r="HS299">
            <v>0</v>
          </cell>
          <cell r="HT299">
            <v>0.4</v>
          </cell>
          <cell r="HU299">
            <v>0.4</v>
          </cell>
          <cell r="HV299">
            <v>0</v>
          </cell>
          <cell r="HW299">
            <v>0.6</v>
          </cell>
          <cell r="HX299">
            <v>0.6</v>
          </cell>
          <cell r="HY299">
            <v>0</v>
          </cell>
          <cell r="HZ299">
            <v>0</v>
          </cell>
          <cell r="IA299">
            <v>0</v>
          </cell>
          <cell r="IB299">
            <v>0.4</v>
          </cell>
          <cell r="IC299">
            <v>0</v>
          </cell>
          <cell r="ID299">
            <v>0</v>
          </cell>
          <cell r="IE299">
            <v>1</v>
          </cell>
          <cell r="IF299">
            <v>0</v>
          </cell>
          <cell r="IG299">
            <v>0.6</v>
          </cell>
          <cell r="IH299">
            <v>0</v>
          </cell>
          <cell r="II299">
            <v>0</v>
          </cell>
          <cell r="IJ299">
            <v>0</v>
          </cell>
          <cell r="IK299">
            <v>0</v>
          </cell>
          <cell r="IL299">
            <v>0</v>
          </cell>
          <cell r="IM299">
            <v>0</v>
          </cell>
          <cell r="IN299">
            <v>0.4</v>
          </cell>
          <cell r="IO299">
            <v>0.4</v>
          </cell>
          <cell r="IP299">
            <v>0</v>
          </cell>
          <cell r="IQ299">
            <v>0.6</v>
          </cell>
          <cell r="IR299">
            <v>0.6</v>
          </cell>
          <cell r="IS299">
            <v>0</v>
          </cell>
          <cell r="IT299">
            <v>0</v>
          </cell>
          <cell r="IU299">
            <v>0</v>
          </cell>
          <cell r="IV299">
            <v>0.4</v>
          </cell>
          <cell r="IW299">
            <v>0</v>
          </cell>
          <cell r="IX299">
            <v>0</v>
          </cell>
          <cell r="IY299">
            <v>1</v>
          </cell>
          <cell r="IZ299">
            <v>0</v>
          </cell>
          <cell r="JA299">
            <v>0.6</v>
          </cell>
          <cell r="JB299">
            <v>0</v>
          </cell>
          <cell r="JC299">
            <v>0</v>
          </cell>
          <cell r="JD299">
            <v>0</v>
          </cell>
          <cell r="JE299">
            <v>0</v>
          </cell>
          <cell r="JF299">
            <v>0</v>
          </cell>
          <cell r="JG299">
            <v>0</v>
          </cell>
          <cell r="JH299">
            <v>0.4</v>
          </cell>
          <cell r="JI299">
            <v>0.4</v>
          </cell>
          <cell r="JJ299">
            <v>0</v>
          </cell>
          <cell r="JK299">
            <v>0.6</v>
          </cell>
          <cell r="JL299">
            <v>0.6</v>
          </cell>
          <cell r="JM299">
            <v>0</v>
          </cell>
          <cell r="JN299">
            <v>0</v>
          </cell>
          <cell r="JO299">
            <v>0</v>
          </cell>
          <cell r="JP299">
            <v>0.4</v>
          </cell>
          <cell r="JQ299">
            <v>0</v>
          </cell>
          <cell r="JR299">
            <v>0</v>
          </cell>
          <cell r="JS299">
            <v>1</v>
          </cell>
          <cell r="JT299">
            <v>0</v>
          </cell>
          <cell r="JU299">
            <v>0.6</v>
          </cell>
          <cell r="JV299">
            <v>0</v>
          </cell>
          <cell r="JW299">
            <v>0</v>
          </cell>
          <cell r="JX299">
            <v>0</v>
          </cell>
          <cell r="JY299">
            <v>0</v>
          </cell>
          <cell r="JZ299">
            <v>0</v>
          </cell>
          <cell r="KA299">
            <v>0</v>
          </cell>
          <cell r="KB299">
            <v>0.6</v>
          </cell>
          <cell r="KC299">
            <v>0.6</v>
          </cell>
          <cell r="KD299">
            <v>0.2</v>
          </cell>
          <cell r="KE299">
            <v>0.8</v>
          </cell>
          <cell r="KF299">
            <v>0.8</v>
          </cell>
          <cell r="KG299">
            <v>0.2</v>
          </cell>
          <cell r="KH299">
            <v>0</v>
          </cell>
          <cell r="KI299">
            <v>0</v>
          </cell>
          <cell r="KJ299">
            <v>0.6</v>
          </cell>
          <cell r="KK299">
            <v>0</v>
          </cell>
          <cell r="KL299">
            <v>0</v>
          </cell>
          <cell r="KM299">
            <v>1</v>
          </cell>
          <cell r="KN299">
            <v>0</v>
          </cell>
          <cell r="KO299">
            <v>0.8</v>
          </cell>
          <cell r="KP299">
            <v>0</v>
          </cell>
          <cell r="KQ299">
            <v>0</v>
          </cell>
          <cell r="KR299">
            <v>0</v>
          </cell>
          <cell r="KS299">
            <v>0.2</v>
          </cell>
          <cell r="KT299">
            <v>0</v>
          </cell>
          <cell r="KU299">
            <v>0.2</v>
          </cell>
          <cell r="KV299">
            <v>0.4</v>
          </cell>
          <cell r="KW299">
            <v>0.4</v>
          </cell>
          <cell r="KX299">
            <v>0</v>
          </cell>
          <cell r="KY299">
            <v>0.6</v>
          </cell>
          <cell r="KZ299">
            <v>0.6</v>
          </cell>
          <cell r="LA299">
            <v>0</v>
          </cell>
          <cell r="LB299">
            <v>0</v>
          </cell>
          <cell r="LC299">
            <v>0</v>
          </cell>
          <cell r="LD299">
            <v>0.4</v>
          </cell>
          <cell r="LE299">
            <v>0</v>
          </cell>
          <cell r="LF299">
            <v>0</v>
          </cell>
          <cell r="LG299">
            <v>1</v>
          </cell>
          <cell r="LH299">
            <v>0</v>
          </cell>
          <cell r="LI299">
            <v>0.6</v>
          </cell>
          <cell r="LJ299">
            <v>0</v>
          </cell>
          <cell r="LK299">
            <v>0</v>
          </cell>
          <cell r="LL299">
            <v>0</v>
          </cell>
          <cell r="LM299">
            <v>0</v>
          </cell>
          <cell r="LN299">
            <v>0</v>
          </cell>
          <cell r="LO299">
            <v>0</v>
          </cell>
          <cell r="LP299">
            <v>0.4</v>
          </cell>
          <cell r="LQ299">
            <v>0.4</v>
          </cell>
          <cell r="LR299">
            <v>0</v>
          </cell>
          <cell r="LS299">
            <v>0.6</v>
          </cell>
          <cell r="LT299">
            <v>0.6</v>
          </cell>
          <cell r="LU299">
            <v>0</v>
          </cell>
          <cell r="LV299">
            <v>0</v>
          </cell>
          <cell r="LW299">
            <v>0</v>
          </cell>
          <cell r="LX299">
            <v>0.4</v>
          </cell>
          <cell r="LY299">
            <v>0</v>
          </cell>
          <cell r="LZ299">
            <v>0</v>
          </cell>
          <cell r="MA299">
            <v>1</v>
          </cell>
          <cell r="MB299">
            <v>0</v>
          </cell>
          <cell r="MC299">
            <v>0.6</v>
          </cell>
          <cell r="MD299">
            <v>0</v>
          </cell>
          <cell r="ME299">
            <v>0</v>
          </cell>
          <cell r="MF299">
            <v>0</v>
          </cell>
          <cell r="MG299">
            <v>0</v>
          </cell>
          <cell r="MH299">
            <v>0</v>
          </cell>
          <cell r="MI299">
            <v>0</v>
          </cell>
        </row>
        <row r="300"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.2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.2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.2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.2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.2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.2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.2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.2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.2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.2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.2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.2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.2</v>
          </cell>
          <cell r="EI300">
            <v>0</v>
          </cell>
          <cell r="EJ300">
            <v>0</v>
          </cell>
          <cell r="EK300">
            <v>0</v>
          </cell>
          <cell r="EL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.2</v>
          </cell>
          <cell r="EQ300">
            <v>0</v>
          </cell>
          <cell r="ER300">
            <v>0</v>
          </cell>
          <cell r="ES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EX300">
            <v>0</v>
          </cell>
          <cell r="EY300">
            <v>0</v>
          </cell>
          <cell r="EZ300">
            <v>0</v>
          </cell>
          <cell r="FA300">
            <v>0</v>
          </cell>
          <cell r="FB300">
            <v>0.2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.2</v>
          </cell>
          <cell r="FK300">
            <v>0</v>
          </cell>
          <cell r="FL300">
            <v>0</v>
          </cell>
          <cell r="FM300">
            <v>0</v>
          </cell>
          <cell r="FN300">
            <v>0</v>
          </cell>
          <cell r="FO300">
            <v>0</v>
          </cell>
          <cell r="FP300">
            <v>0</v>
          </cell>
          <cell r="FQ300">
            <v>0</v>
          </cell>
          <cell r="FR300">
            <v>0</v>
          </cell>
          <cell r="FS300">
            <v>0</v>
          </cell>
          <cell r="FT300">
            <v>0</v>
          </cell>
          <cell r="FU300">
            <v>0</v>
          </cell>
          <cell r="FV300">
            <v>0.2</v>
          </cell>
          <cell r="FW300">
            <v>0</v>
          </cell>
          <cell r="FX300">
            <v>0</v>
          </cell>
          <cell r="FY300">
            <v>0</v>
          </cell>
          <cell r="FZ300">
            <v>0</v>
          </cell>
          <cell r="GA300">
            <v>0</v>
          </cell>
          <cell r="GB300">
            <v>0</v>
          </cell>
          <cell r="GC300">
            <v>0</v>
          </cell>
          <cell r="GD300">
            <v>0.2</v>
          </cell>
          <cell r="GE300">
            <v>0</v>
          </cell>
          <cell r="GF300">
            <v>0</v>
          </cell>
          <cell r="GG300">
            <v>0</v>
          </cell>
          <cell r="GH300">
            <v>0</v>
          </cell>
          <cell r="GI300">
            <v>0</v>
          </cell>
          <cell r="GJ300">
            <v>0</v>
          </cell>
          <cell r="GK300">
            <v>0</v>
          </cell>
          <cell r="GL300">
            <v>0</v>
          </cell>
          <cell r="GM300">
            <v>0</v>
          </cell>
          <cell r="GN300">
            <v>0</v>
          </cell>
          <cell r="GO300">
            <v>0</v>
          </cell>
          <cell r="GP300">
            <v>0.2</v>
          </cell>
          <cell r="GQ300">
            <v>0</v>
          </cell>
          <cell r="GR300">
            <v>0</v>
          </cell>
          <cell r="GS300">
            <v>0</v>
          </cell>
          <cell r="GT300">
            <v>0</v>
          </cell>
          <cell r="GU300">
            <v>0</v>
          </cell>
          <cell r="GV300">
            <v>0</v>
          </cell>
          <cell r="GW300">
            <v>0</v>
          </cell>
          <cell r="GX300">
            <v>0.2</v>
          </cell>
          <cell r="GY300">
            <v>0</v>
          </cell>
          <cell r="GZ300">
            <v>0</v>
          </cell>
          <cell r="HA300">
            <v>0</v>
          </cell>
          <cell r="HB300">
            <v>0</v>
          </cell>
          <cell r="HC300">
            <v>0</v>
          </cell>
          <cell r="HD300">
            <v>0</v>
          </cell>
          <cell r="HE300">
            <v>0</v>
          </cell>
          <cell r="HF300">
            <v>0</v>
          </cell>
          <cell r="HG300">
            <v>0</v>
          </cell>
          <cell r="HH300">
            <v>0</v>
          </cell>
          <cell r="HI300">
            <v>0</v>
          </cell>
          <cell r="HJ300">
            <v>0.2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.2</v>
          </cell>
          <cell r="HS300">
            <v>0</v>
          </cell>
          <cell r="HT300">
            <v>0</v>
          </cell>
          <cell r="HU300">
            <v>0</v>
          </cell>
          <cell r="HV300">
            <v>0</v>
          </cell>
          <cell r="HW300">
            <v>0</v>
          </cell>
          <cell r="HX300">
            <v>0</v>
          </cell>
          <cell r="HY300">
            <v>0</v>
          </cell>
          <cell r="HZ300">
            <v>0</v>
          </cell>
          <cell r="IA300">
            <v>0</v>
          </cell>
          <cell r="IB300">
            <v>0</v>
          </cell>
          <cell r="IC300">
            <v>0</v>
          </cell>
          <cell r="ID300">
            <v>0.2</v>
          </cell>
          <cell r="IE300">
            <v>0</v>
          </cell>
          <cell r="IF300">
            <v>0</v>
          </cell>
          <cell r="IG300">
            <v>0</v>
          </cell>
          <cell r="IH300">
            <v>0</v>
          </cell>
          <cell r="II300">
            <v>0</v>
          </cell>
          <cell r="IJ300">
            <v>0</v>
          </cell>
          <cell r="IK300">
            <v>0</v>
          </cell>
          <cell r="IL300">
            <v>0.2</v>
          </cell>
          <cell r="IM300">
            <v>0</v>
          </cell>
          <cell r="IN300">
            <v>0</v>
          </cell>
          <cell r="IO300">
            <v>0</v>
          </cell>
          <cell r="IP300">
            <v>0</v>
          </cell>
          <cell r="IQ300">
            <v>0</v>
          </cell>
          <cell r="IR300">
            <v>0</v>
          </cell>
          <cell r="IS300">
            <v>0</v>
          </cell>
          <cell r="IT300">
            <v>0</v>
          </cell>
          <cell r="IU300">
            <v>0</v>
          </cell>
          <cell r="IV300">
            <v>0</v>
          </cell>
          <cell r="IW300">
            <v>0</v>
          </cell>
          <cell r="IX300">
            <v>0.2</v>
          </cell>
          <cell r="IY300">
            <v>0</v>
          </cell>
          <cell r="IZ300">
            <v>0</v>
          </cell>
          <cell r="JA300">
            <v>0</v>
          </cell>
          <cell r="JB300">
            <v>0</v>
          </cell>
          <cell r="JC300">
            <v>0</v>
          </cell>
          <cell r="JD300">
            <v>0</v>
          </cell>
          <cell r="JE300">
            <v>0</v>
          </cell>
          <cell r="JF300">
            <v>0.2</v>
          </cell>
          <cell r="JG300">
            <v>0</v>
          </cell>
          <cell r="JH300">
            <v>0</v>
          </cell>
          <cell r="JI300">
            <v>0</v>
          </cell>
          <cell r="JJ300">
            <v>0</v>
          </cell>
          <cell r="JK300">
            <v>0</v>
          </cell>
          <cell r="JL300">
            <v>0</v>
          </cell>
          <cell r="JM300">
            <v>0</v>
          </cell>
          <cell r="JN300">
            <v>0</v>
          </cell>
          <cell r="JO300">
            <v>0</v>
          </cell>
          <cell r="JP300">
            <v>0</v>
          </cell>
          <cell r="JQ300">
            <v>0</v>
          </cell>
          <cell r="JR300">
            <v>0.2</v>
          </cell>
          <cell r="JS300">
            <v>0</v>
          </cell>
          <cell r="JT300">
            <v>0</v>
          </cell>
          <cell r="JU300">
            <v>0</v>
          </cell>
          <cell r="JV300">
            <v>0</v>
          </cell>
          <cell r="JW300">
            <v>0</v>
          </cell>
          <cell r="JX300">
            <v>0</v>
          </cell>
          <cell r="JY300">
            <v>0</v>
          </cell>
          <cell r="JZ300">
            <v>0.2</v>
          </cell>
          <cell r="KA300">
            <v>0</v>
          </cell>
          <cell r="KB300">
            <v>0</v>
          </cell>
          <cell r="KC300">
            <v>0</v>
          </cell>
          <cell r="KD300">
            <v>0</v>
          </cell>
          <cell r="KE300">
            <v>0.2</v>
          </cell>
          <cell r="KF300">
            <v>0</v>
          </cell>
          <cell r="KG300">
            <v>0</v>
          </cell>
          <cell r="KH300">
            <v>0</v>
          </cell>
          <cell r="KI300">
            <v>0</v>
          </cell>
          <cell r="KJ300">
            <v>0</v>
          </cell>
          <cell r="KK300">
            <v>0</v>
          </cell>
          <cell r="KL300">
            <v>0.4</v>
          </cell>
          <cell r="KM300">
            <v>0</v>
          </cell>
          <cell r="KN300">
            <v>1</v>
          </cell>
          <cell r="KO300">
            <v>0</v>
          </cell>
          <cell r="KP300">
            <v>0</v>
          </cell>
          <cell r="KQ300">
            <v>0</v>
          </cell>
          <cell r="KR300">
            <v>0.2</v>
          </cell>
          <cell r="KS300">
            <v>0</v>
          </cell>
          <cell r="KT300">
            <v>0.4</v>
          </cell>
          <cell r="KU300">
            <v>0</v>
          </cell>
          <cell r="KV300">
            <v>0</v>
          </cell>
          <cell r="KW300">
            <v>0</v>
          </cell>
          <cell r="KX300">
            <v>0</v>
          </cell>
          <cell r="KY300">
            <v>0</v>
          </cell>
          <cell r="KZ300">
            <v>0</v>
          </cell>
          <cell r="LA300">
            <v>0</v>
          </cell>
          <cell r="LB300">
            <v>0</v>
          </cell>
          <cell r="LC300">
            <v>0</v>
          </cell>
          <cell r="LD300">
            <v>0</v>
          </cell>
          <cell r="LE300">
            <v>0</v>
          </cell>
          <cell r="LF300">
            <v>0.2</v>
          </cell>
          <cell r="LG300">
            <v>0</v>
          </cell>
          <cell r="LH300">
            <v>0</v>
          </cell>
          <cell r="LI300">
            <v>0</v>
          </cell>
          <cell r="LJ300">
            <v>0</v>
          </cell>
          <cell r="LK300">
            <v>0</v>
          </cell>
          <cell r="LL300">
            <v>0</v>
          </cell>
          <cell r="LM300">
            <v>0</v>
          </cell>
          <cell r="LN300">
            <v>0.2</v>
          </cell>
          <cell r="LO300">
            <v>0</v>
          </cell>
          <cell r="LP300">
            <v>0</v>
          </cell>
          <cell r="LQ300">
            <v>0</v>
          </cell>
          <cell r="LR300">
            <v>0</v>
          </cell>
          <cell r="LS300">
            <v>0</v>
          </cell>
          <cell r="LT300">
            <v>0</v>
          </cell>
          <cell r="LU300">
            <v>0</v>
          </cell>
          <cell r="LV300">
            <v>0</v>
          </cell>
          <cell r="LW300">
            <v>0</v>
          </cell>
          <cell r="LX300">
            <v>0</v>
          </cell>
          <cell r="LY300">
            <v>0</v>
          </cell>
          <cell r="LZ300">
            <v>0.2</v>
          </cell>
          <cell r="MA300">
            <v>0</v>
          </cell>
          <cell r="MB300">
            <v>0</v>
          </cell>
          <cell r="MC300">
            <v>0</v>
          </cell>
          <cell r="MD300">
            <v>0</v>
          </cell>
          <cell r="ME300">
            <v>0</v>
          </cell>
          <cell r="MF300">
            <v>0</v>
          </cell>
          <cell r="MG300">
            <v>0</v>
          </cell>
          <cell r="MH300">
            <v>0.2</v>
          </cell>
          <cell r="MI300">
            <v>0</v>
          </cell>
        </row>
        <row r="301">
          <cell r="H301">
            <v>0.4</v>
          </cell>
          <cell r="I301">
            <v>0.4</v>
          </cell>
          <cell r="J301">
            <v>0</v>
          </cell>
          <cell r="K301">
            <v>0.6</v>
          </cell>
          <cell r="L301">
            <v>0.6</v>
          </cell>
          <cell r="M301">
            <v>0</v>
          </cell>
          <cell r="N301">
            <v>0</v>
          </cell>
          <cell r="O301">
            <v>0</v>
          </cell>
          <cell r="P301">
            <v>0.4</v>
          </cell>
          <cell r="Q301">
            <v>0</v>
          </cell>
          <cell r="R301">
            <v>0</v>
          </cell>
          <cell r="S301">
            <v>0.6</v>
          </cell>
          <cell r="T301">
            <v>0</v>
          </cell>
          <cell r="U301">
            <v>0.8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.4</v>
          </cell>
          <cell r="AC301">
            <v>0.4</v>
          </cell>
          <cell r="AD301">
            <v>0</v>
          </cell>
          <cell r="AE301">
            <v>0.6</v>
          </cell>
          <cell r="AF301">
            <v>0.6</v>
          </cell>
          <cell r="AG301">
            <v>0</v>
          </cell>
          <cell r="AH301">
            <v>0</v>
          </cell>
          <cell r="AI301">
            <v>0</v>
          </cell>
          <cell r="AJ301">
            <v>0.4</v>
          </cell>
          <cell r="AK301">
            <v>0</v>
          </cell>
          <cell r="AL301">
            <v>0</v>
          </cell>
          <cell r="AM301">
            <v>0.6</v>
          </cell>
          <cell r="AN301">
            <v>0</v>
          </cell>
          <cell r="AO301">
            <v>0.8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.4</v>
          </cell>
          <cell r="AW301">
            <v>0.4</v>
          </cell>
          <cell r="AX301">
            <v>0</v>
          </cell>
          <cell r="AY301">
            <v>0.6</v>
          </cell>
          <cell r="AZ301">
            <v>0.6</v>
          </cell>
          <cell r="BA301">
            <v>0</v>
          </cell>
          <cell r="BB301">
            <v>0</v>
          </cell>
          <cell r="BC301">
            <v>0</v>
          </cell>
          <cell r="BD301">
            <v>0.4</v>
          </cell>
          <cell r="BE301">
            <v>0</v>
          </cell>
          <cell r="BF301">
            <v>0</v>
          </cell>
          <cell r="BG301">
            <v>0.6</v>
          </cell>
          <cell r="BH301">
            <v>0</v>
          </cell>
          <cell r="BI301">
            <v>0.8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.4</v>
          </cell>
          <cell r="BQ301">
            <v>0.4</v>
          </cell>
          <cell r="BR301">
            <v>0</v>
          </cell>
          <cell r="BS301">
            <v>0.6</v>
          </cell>
          <cell r="BT301">
            <v>0.6</v>
          </cell>
          <cell r="BU301">
            <v>0</v>
          </cell>
          <cell r="BV301">
            <v>0</v>
          </cell>
          <cell r="BW301">
            <v>0</v>
          </cell>
          <cell r="BX301">
            <v>0.4</v>
          </cell>
          <cell r="BY301">
            <v>0</v>
          </cell>
          <cell r="BZ301">
            <v>0</v>
          </cell>
          <cell r="CA301">
            <v>0.6</v>
          </cell>
          <cell r="CB301">
            <v>0</v>
          </cell>
          <cell r="CC301">
            <v>0.8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.4</v>
          </cell>
          <cell r="CK301">
            <v>0.4</v>
          </cell>
          <cell r="CL301">
            <v>0</v>
          </cell>
          <cell r="CM301">
            <v>0.6</v>
          </cell>
          <cell r="CN301">
            <v>0.6</v>
          </cell>
          <cell r="CO301">
            <v>0</v>
          </cell>
          <cell r="CP301">
            <v>0</v>
          </cell>
          <cell r="CQ301">
            <v>0</v>
          </cell>
          <cell r="CR301">
            <v>0.4</v>
          </cell>
          <cell r="CS301">
            <v>0</v>
          </cell>
          <cell r="CT301">
            <v>0</v>
          </cell>
          <cell r="CU301">
            <v>0.6</v>
          </cell>
          <cell r="CV301">
            <v>0</v>
          </cell>
          <cell r="CW301">
            <v>0.8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.4</v>
          </cell>
          <cell r="DE301">
            <v>0.4</v>
          </cell>
          <cell r="DF301">
            <v>0</v>
          </cell>
          <cell r="DG301">
            <v>0.6</v>
          </cell>
          <cell r="DH301">
            <v>0.6</v>
          </cell>
          <cell r="DI301">
            <v>0</v>
          </cell>
          <cell r="DJ301">
            <v>0</v>
          </cell>
          <cell r="DK301">
            <v>0</v>
          </cell>
          <cell r="DL301">
            <v>0.4</v>
          </cell>
          <cell r="DM301">
            <v>0</v>
          </cell>
          <cell r="DN301">
            <v>0</v>
          </cell>
          <cell r="DO301">
            <v>0.6</v>
          </cell>
          <cell r="DP301">
            <v>0</v>
          </cell>
          <cell r="DQ301">
            <v>0.8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.4</v>
          </cell>
          <cell r="DY301">
            <v>0.4</v>
          </cell>
          <cell r="DZ301">
            <v>0</v>
          </cell>
          <cell r="EA301">
            <v>0.6</v>
          </cell>
          <cell r="EB301">
            <v>0.6</v>
          </cell>
          <cell r="EC301">
            <v>0</v>
          </cell>
          <cell r="ED301">
            <v>0</v>
          </cell>
          <cell r="EE301">
            <v>0</v>
          </cell>
          <cell r="EF301">
            <v>0.4</v>
          </cell>
          <cell r="EG301">
            <v>0</v>
          </cell>
          <cell r="EH301">
            <v>0</v>
          </cell>
          <cell r="EI301">
            <v>0.6</v>
          </cell>
          <cell r="EJ301">
            <v>0</v>
          </cell>
          <cell r="EK301">
            <v>0.8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R301">
            <v>0.4</v>
          </cell>
          <cell r="ES301">
            <v>0.4</v>
          </cell>
          <cell r="ET301">
            <v>0</v>
          </cell>
          <cell r="EU301">
            <v>0.6</v>
          </cell>
          <cell r="EV301">
            <v>0.6</v>
          </cell>
          <cell r="EW301">
            <v>0</v>
          </cell>
          <cell r="EX301">
            <v>0</v>
          </cell>
          <cell r="EY301">
            <v>0</v>
          </cell>
          <cell r="EZ301">
            <v>0.4</v>
          </cell>
          <cell r="FA301">
            <v>0</v>
          </cell>
          <cell r="FB301">
            <v>0</v>
          </cell>
          <cell r="FC301">
            <v>0.6</v>
          </cell>
          <cell r="FD301">
            <v>0</v>
          </cell>
          <cell r="FE301">
            <v>0.8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L301">
            <v>0.4</v>
          </cell>
          <cell r="FM301">
            <v>0.4</v>
          </cell>
          <cell r="FN301">
            <v>0</v>
          </cell>
          <cell r="FO301">
            <v>0.6</v>
          </cell>
          <cell r="FP301">
            <v>0.6</v>
          </cell>
          <cell r="FQ301">
            <v>0</v>
          </cell>
          <cell r="FR301">
            <v>0</v>
          </cell>
          <cell r="FS301">
            <v>0</v>
          </cell>
          <cell r="FT301">
            <v>0.4</v>
          </cell>
          <cell r="FU301">
            <v>0</v>
          </cell>
          <cell r="FV301">
            <v>0</v>
          </cell>
          <cell r="FW301">
            <v>0.6</v>
          </cell>
          <cell r="FX301">
            <v>0</v>
          </cell>
          <cell r="FY301">
            <v>0.8</v>
          </cell>
          <cell r="FZ301">
            <v>0</v>
          </cell>
          <cell r="GA301">
            <v>0</v>
          </cell>
          <cell r="GB301">
            <v>0</v>
          </cell>
          <cell r="GC301">
            <v>0</v>
          </cell>
          <cell r="GD301">
            <v>0</v>
          </cell>
          <cell r="GE301">
            <v>0</v>
          </cell>
          <cell r="GF301">
            <v>0.4</v>
          </cell>
          <cell r="GG301">
            <v>0.4</v>
          </cell>
          <cell r="GH301">
            <v>0</v>
          </cell>
          <cell r="GI301">
            <v>0.6</v>
          </cell>
          <cell r="GJ301">
            <v>0.6</v>
          </cell>
          <cell r="GK301">
            <v>0</v>
          </cell>
          <cell r="GL301">
            <v>0</v>
          </cell>
          <cell r="GM301">
            <v>0</v>
          </cell>
          <cell r="GN301">
            <v>0.4</v>
          </cell>
          <cell r="GO301">
            <v>0</v>
          </cell>
          <cell r="GP301">
            <v>0</v>
          </cell>
          <cell r="GQ301">
            <v>0.6</v>
          </cell>
          <cell r="GR301">
            <v>0</v>
          </cell>
          <cell r="GS301">
            <v>0.8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.4</v>
          </cell>
          <cell r="HA301">
            <v>0.4</v>
          </cell>
          <cell r="HB301">
            <v>0</v>
          </cell>
          <cell r="HC301">
            <v>0.6</v>
          </cell>
          <cell r="HD301">
            <v>0.6</v>
          </cell>
          <cell r="HE301">
            <v>0</v>
          </cell>
          <cell r="HF301">
            <v>0</v>
          </cell>
          <cell r="HG301">
            <v>0</v>
          </cell>
          <cell r="HH301">
            <v>0.4</v>
          </cell>
          <cell r="HI301">
            <v>0</v>
          </cell>
          <cell r="HJ301">
            <v>0</v>
          </cell>
          <cell r="HK301">
            <v>0.6</v>
          </cell>
          <cell r="HL301">
            <v>0</v>
          </cell>
          <cell r="HM301">
            <v>0.8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.4</v>
          </cell>
          <cell r="HU301">
            <v>0.4</v>
          </cell>
          <cell r="HV301">
            <v>0</v>
          </cell>
          <cell r="HW301">
            <v>0.6</v>
          </cell>
          <cell r="HX301">
            <v>0.6</v>
          </cell>
          <cell r="HY301">
            <v>0</v>
          </cell>
          <cell r="HZ301">
            <v>0</v>
          </cell>
          <cell r="IA301">
            <v>0</v>
          </cell>
          <cell r="IB301">
            <v>0.4</v>
          </cell>
          <cell r="IC301">
            <v>0</v>
          </cell>
          <cell r="ID301">
            <v>0</v>
          </cell>
          <cell r="IE301">
            <v>0.6</v>
          </cell>
          <cell r="IF301">
            <v>0</v>
          </cell>
          <cell r="IG301">
            <v>0.8</v>
          </cell>
          <cell r="IH301">
            <v>0</v>
          </cell>
          <cell r="II301">
            <v>0</v>
          </cell>
          <cell r="IJ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0.4</v>
          </cell>
          <cell r="IO301">
            <v>0.4</v>
          </cell>
          <cell r="IP301">
            <v>0</v>
          </cell>
          <cell r="IQ301">
            <v>0.6</v>
          </cell>
          <cell r="IR301">
            <v>0.6</v>
          </cell>
          <cell r="IS301">
            <v>0</v>
          </cell>
          <cell r="IT301">
            <v>0</v>
          </cell>
          <cell r="IU301">
            <v>0</v>
          </cell>
          <cell r="IV301">
            <v>0.4</v>
          </cell>
          <cell r="IW301">
            <v>0</v>
          </cell>
          <cell r="IX301">
            <v>0</v>
          </cell>
          <cell r="IY301">
            <v>0.6</v>
          </cell>
          <cell r="IZ301">
            <v>0</v>
          </cell>
          <cell r="JA301">
            <v>0.8</v>
          </cell>
          <cell r="JB301">
            <v>0</v>
          </cell>
          <cell r="JC301">
            <v>0</v>
          </cell>
          <cell r="JD301">
            <v>0</v>
          </cell>
          <cell r="JE301">
            <v>0</v>
          </cell>
          <cell r="JF301">
            <v>0</v>
          </cell>
          <cell r="JG301">
            <v>0</v>
          </cell>
          <cell r="JH301">
            <v>0.4</v>
          </cell>
          <cell r="JI301">
            <v>0.4</v>
          </cell>
          <cell r="JJ301">
            <v>0</v>
          </cell>
          <cell r="JK301">
            <v>0.6</v>
          </cell>
          <cell r="JL301">
            <v>0.6</v>
          </cell>
          <cell r="JM301">
            <v>0</v>
          </cell>
          <cell r="JN301">
            <v>0</v>
          </cell>
          <cell r="JO301">
            <v>0</v>
          </cell>
          <cell r="JP301">
            <v>0.4</v>
          </cell>
          <cell r="JQ301">
            <v>0</v>
          </cell>
          <cell r="JR301">
            <v>0</v>
          </cell>
          <cell r="JS301">
            <v>0.6</v>
          </cell>
          <cell r="JT301">
            <v>0</v>
          </cell>
          <cell r="JU301">
            <v>0.8</v>
          </cell>
          <cell r="JV301">
            <v>0</v>
          </cell>
          <cell r="JW301">
            <v>0</v>
          </cell>
          <cell r="JX301">
            <v>0</v>
          </cell>
          <cell r="JY301">
            <v>0</v>
          </cell>
          <cell r="JZ301">
            <v>0</v>
          </cell>
          <cell r="KA301">
            <v>0</v>
          </cell>
          <cell r="KB301">
            <v>0.6</v>
          </cell>
          <cell r="KC301">
            <v>0.6</v>
          </cell>
          <cell r="KD301">
            <v>0.2</v>
          </cell>
          <cell r="KE301">
            <v>0.8</v>
          </cell>
          <cell r="KF301">
            <v>0.8</v>
          </cell>
          <cell r="KG301">
            <v>0.2</v>
          </cell>
          <cell r="KH301">
            <v>0</v>
          </cell>
          <cell r="KI301">
            <v>0</v>
          </cell>
          <cell r="KJ301">
            <v>0.6</v>
          </cell>
          <cell r="KK301">
            <v>0</v>
          </cell>
          <cell r="KL301">
            <v>0</v>
          </cell>
          <cell r="KM301">
            <v>0.8</v>
          </cell>
          <cell r="KN301">
            <v>0</v>
          </cell>
          <cell r="KO301">
            <v>1</v>
          </cell>
          <cell r="KP301">
            <v>0</v>
          </cell>
          <cell r="KQ301">
            <v>0</v>
          </cell>
          <cell r="KR301">
            <v>0</v>
          </cell>
          <cell r="KS301">
            <v>0.2</v>
          </cell>
          <cell r="KT301">
            <v>0</v>
          </cell>
          <cell r="KU301">
            <v>0.2</v>
          </cell>
          <cell r="KV301">
            <v>0.4</v>
          </cell>
          <cell r="KW301">
            <v>0.4</v>
          </cell>
          <cell r="KX301">
            <v>0</v>
          </cell>
          <cell r="KY301">
            <v>0.6</v>
          </cell>
          <cell r="KZ301">
            <v>0.6</v>
          </cell>
          <cell r="LA301">
            <v>0</v>
          </cell>
          <cell r="LB301">
            <v>0</v>
          </cell>
          <cell r="LC301">
            <v>0</v>
          </cell>
          <cell r="LD301">
            <v>0.4</v>
          </cell>
          <cell r="LE301">
            <v>0</v>
          </cell>
          <cell r="LF301">
            <v>0</v>
          </cell>
          <cell r="LG301">
            <v>0.6</v>
          </cell>
          <cell r="LH301">
            <v>0</v>
          </cell>
          <cell r="LI301">
            <v>0.8</v>
          </cell>
          <cell r="LJ301">
            <v>0</v>
          </cell>
          <cell r="LK301">
            <v>0</v>
          </cell>
          <cell r="LL301">
            <v>0</v>
          </cell>
          <cell r="LM301">
            <v>0</v>
          </cell>
          <cell r="LN301">
            <v>0</v>
          </cell>
          <cell r="LO301">
            <v>0</v>
          </cell>
          <cell r="LP301">
            <v>0.4</v>
          </cell>
          <cell r="LQ301">
            <v>0.4</v>
          </cell>
          <cell r="LR301">
            <v>0</v>
          </cell>
          <cell r="LS301">
            <v>0.6</v>
          </cell>
          <cell r="LT301">
            <v>0.6</v>
          </cell>
          <cell r="LU301">
            <v>0</v>
          </cell>
          <cell r="LV301">
            <v>0</v>
          </cell>
          <cell r="LW301">
            <v>0</v>
          </cell>
          <cell r="LX301">
            <v>0.4</v>
          </cell>
          <cell r="LY301">
            <v>0</v>
          </cell>
          <cell r="LZ301">
            <v>0</v>
          </cell>
          <cell r="MA301">
            <v>0.6</v>
          </cell>
          <cell r="MB301">
            <v>0</v>
          </cell>
          <cell r="MC301">
            <v>0.8</v>
          </cell>
          <cell r="MD301">
            <v>0</v>
          </cell>
          <cell r="ME301">
            <v>0</v>
          </cell>
          <cell r="MF301">
            <v>0</v>
          </cell>
          <cell r="MG301">
            <v>0</v>
          </cell>
          <cell r="MH301">
            <v>0</v>
          </cell>
          <cell r="MI301">
            <v>0</v>
          </cell>
        </row>
        <row r="302"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1</v>
          </cell>
          <cell r="W302">
            <v>0</v>
          </cell>
          <cell r="X302">
            <v>0</v>
          </cell>
          <cell r="Y302">
            <v>0</v>
          </cell>
          <cell r="Z302">
            <v>0.2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1</v>
          </cell>
          <cell r="AQ302">
            <v>0</v>
          </cell>
          <cell r="AR302">
            <v>0</v>
          </cell>
          <cell r="AS302">
            <v>0</v>
          </cell>
          <cell r="AT302">
            <v>0.2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1</v>
          </cell>
          <cell r="BK302">
            <v>0</v>
          </cell>
          <cell r="BL302">
            <v>0</v>
          </cell>
          <cell r="BM302">
            <v>0</v>
          </cell>
          <cell r="BN302">
            <v>0.2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1</v>
          </cell>
          <cell r="CE302">
            <v>0</v>
          </cell>
          <cell r="CF302">
            <v>0</v>
          </cell>
          <cell r="CG302">
            <v>0</v>
          </cell>
          <cell r="CH302">
            <v>0.2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1</v>
          </cell>
          <cell r="CY302">
            <v>0</v>
          </cell>
          <cell r="CZ302">
            <v>0</v>
          </cell>
          <cell r="DA302">
            <v>0</v>
          </cell>
          <cell r="DB302">
            <v>0.2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1</v>
          </cell>
          <cell r="DS302">
            <v>0</v>
          </cell>
          <cell r="DT302">
            <v>0</v>
          </cell>
          <cell r="DU302">
            <v>0</v>
          </cell>
          <cell r="DV302">
            <v>0.2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1</v>
          </cell>
          <cell r="EM302">
            <v>0</v>
          </cell>
          <cell r="EN302">
            <v>0</v>
          </cell>
          <cell r="EO302">
            <v>0</v>
          </cell>
          <cell r="EP302">
            <v>0.2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1</v>
          </cell>
          <cell r="FG302">
            <v>0</v>
          </cell>
          <cell r="FH302">
            <v>0</v>
          </cell>
          <cell r="FI302">
            <v>0</v>
          </cell>
          <cell r="FJ302">
            <v>0.2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0</v>
          </cell>
          <cell r="FS302">
            <v>0</v>
          </cell>
          <cell r="FT302">
            <v>0</v>
          </cell>
          <cell r="FU302">
            <v>0</v>
          </cell>
          <cell r="FV302">
            <v>0</v>
          </cell>
          <cell r="FW302">
            <v>0</v>
          </cell>
          <cell r="FX302">
            <v>0</v>
          </cell>
          <cell r="FY302">
            <v>0</v>
          </cell>
          <cell r="FZ302">
            <v>1</v>
          </cell>
          <cell r="GA302">
            <v>0</v>
          </cell>
          <cell r="GB302">
            <v>0</v>
          </cell>
          <cell r="GC302">
            <v>0</v>
          </cell>
          <cell r="GD302">
            <v>0.2</v>
          </cell>
          <cell r="GE302">
            <v>0</v>
          </cell>
          <cell r="GF302">
            <v>0</v>
          </cell>
          <cell r="GG302">
            <v>0</v>
          </cell>
          <cell r="GH302">
            <v>0</v>
          </cell>
          <cell r="GI302">
            <v>0</v>
          </cell>
          <cell r="GJ302">
            <v>0</v>
          </cell>
          <cell r="GK302">
            <v>0</v>
          </cell>
          <cell r="GL302">
            <v>0</v>
          </cell>
          <cell r="GM302">
            <v>0</v>
          </cell>
          <cell r="GN302">
            <v>0</v>
          </cell>
          <cell r="GO302">
            <v>0</v>
          </cell>
          <cell r="GP302">
            <v>0</v>
          </cell>
          <cell r="GQ302">
            <v>0</v>
          </cell>
          <cell r="GR302">
            <v>0</v>
          </cell>
          <cell r="GS302">
            <v>0</v>
          </cell>
          <cell r="GT302">
            <v>1</v>
          </cell>
          <cell r="GU302">
            <v>0</v>
          </cell>
          <cell r="GV302">
            <v>0</v>
          </cell>
          <cell r="GW302">
            <v>0</v>
          </cell>
          <cell r="GX302">
            <v>0.2</v>
          </cell>
          <cell r="GY302">
            <v>0</v>
          </cell>
          <cell r="GZ302">
            <v>0</v>
          </cell>
          <cell r="HA302">
            <v>0</v>
          </cell>
          <cell r="HB302">
            <v>0</v>
          </cell>
          <cell r="HC302">
            <v>0</v>
          </cell>
          <cell r="HD302">
            <v>0</v>
          </cell>
          <cell r="HE302">
            <v>0</v>
          </cell>
          <cell r="HF302">
            <v>0</v>
          </cell>
          <cell r="HG302">
            <v>0</v>
          </cell>
          <cell r="HH302">
            <v>0</v>
          </cell>
          <cell r="HI302">
            <v>0</v>
          </cell>
          <cell r="HJ302">
            <v>0</v>
          </cell>
          <cell r="HK302">
            <v>0</v>
          </cell>
          <cell r="HL302">
            <v>0</v>
          </cell>
          <cell r="HM302">
            <v>0</v>
          </cell>
          <cell r="HN302">
            <v>1</v>
          </cell>
          <cell r="HO302">
            <v>0</v>
          </cell>
          <cell r="HP302">
            <v>0</v>
          </cell>
          <cell r="HQ302">
            <v>0</v>
          </cell>
          <cell r="HR302">
            <v>0.2</v>
          </cell>
          <cell r="HS302">
            <v>0</v>
          </cell>
          <cell r="HT302">
            <v>0</v>
          </cell>
          <cell r="HU302">
            <v>0</v>
          </cell>
          <cell r="HV302">
            <v>0</v>
          </cell>
          <cell r="HW302">
            <v>0</v>
          </cell>
          <cell r="HX302">
            <v>0</v>
          </cell>
          <cell r="HY302">
            <v>0</v>
          </cell>
          <cell r="HZ302">
            <v>0</v>
          </cell>
          <cell r="IA302">
            <v>0</v>
          </cell>
          <cell r="IB302">
            <v>0</v>
          </cell>
          <cell r="IC302">
            <v>0</v>
          </cell>
          <cell r="ID302">
            <v>0</v>
          </cell>
          <cell r="IE302">
            <v>0</v>
          </cell>
          <cell r="IF302">
            <v>0</v>
          </cell>
          <cell r="IG302">
            <v>0</v>
          </cell>
          <cell r="IH302">
            <v>1</v>
          </cell>
          <cell r="II302">
            <v>0</v>
          </cell>
          <cell r="IJ302">
            <v>0</v>
          </cell>
          <cell r="IK302">
            <v>0</v>
          </cell>
          <cell r="IL302">
            <v>0.2</v>
          </cell>
          <cell r="IM302">
            <v>0</v>
          </cell>
          <cell r="IN302">
            <v>0</v>
          </cell>
          <cell r="IO302">
            <v>0</v>
          </cell>
          <cell r="IP302">
            <v>0</v>
          </cell>
          <cell r="IQ302">
            <v>0</v>
          </cell>
          <cell r="IR302">
            <v>0</v>
          </cell>
          <cell r="IS302">
            <v>0</v>
          </cell>
          <cell r="IT302">
            <v>0</v>
          </cell>
          <cell r="IU302">
            <v>0</v>
          </cell>
          <cell r="IV302">
            <v>0</v>
          </cell>
          <cell r="IW302">
            <v>0</v>
          </cell>
          <cell r="IX302">
            <v>0</v>
          </cell>
          <cell r="IY302">
            <v>0</v>
          </cell>
          <cell r="IZ302">
            <v>0</v>
          </cell>
          <cell r="JA302">
            <v>0</v>
          </cell>
          <cell r="JB302">
            <v>1</v>
          </cell>
          <cell r="JC302">
            <v>0</v>
          </cell>
          <cell r="JD302">
            <v>0</v>
          </cell>
          <cell r="JE302">
            <v>0</v>
          </cell>
          <cell r="JF302">
            <v>0.2</v>
          </cell>
          <cell r="JG302">
            <v>0</v>
          </cell>
          <cell r="JH302">
            <v>0</v>
          </cell>
          <cell r="JI302">
            <v>0</v>
          </cell>
          <cell r="JJ302">
            <v>0</v>
          </cell>
          <cell r="JK302">
            <v>0</v>
          </cell>
          <cell r="JL302">
            <v>0</v>
          </cell>
          <cell r="JM302">
            <v>0</v>
          </cell>
          <cell r="JN302">
            <v>0</v>
          </cell>
          <cell r="JO302">
            <v>0</v>
          </cell>
          <cell r="JP302">
            <v>0</v>
          </cell>
          <cell r="JQ302">
            <v>0</v>
          </cell>
          <cell r="JR302">
            <v>0</v>
          </cell>
          <cell r="JS302">
            <v>0</v>
          </cell>
          <cell r="JT302">
            <v>0</v>
          </cell>
          <cell r="JU302">
            <v>0</v>
          </cell>
          <cell r="JV302">
            <v>1</v>
          </cell>
          <cell r="JW302">
            <v>0</v>
          </cell>
          <cell r="JX302">
            <v>0</v>
          </cell>
          <cell r="JY302">
            <v>0</v>
          </cell>
          <cell r="JZ302">
            <v>0.2</v>
          </cell>
          <cell r="KA302">
            <v>0</v>
          </cell>
          <cell r="KB302">
            <v>0</v>
          </cell>
          <cell r="KC302">
            <v>0</v>
          </cell>
          <cell r="KD302">
            <v>0</v>
          </cell>
          <cell r="KE302">
            <v>0</v>
          </cell>
          <cell r="KF302">
            <v>0</v>
          </cell>
          <cell r="KG302">
            <v>0</v>
          </cell>
          <cell r="KH302">
            <v>0</v>
          </cell>
          <cell r="KI302">
            <v>0</v>
          </cell>
          <cell r="KJ302">
            <v>0</v>
          </cell>
          <cell r="KK302">
            <v>0</v>
          </cell>
          <cell r="KL302">
            <v>0</v>
          </cell>
          <cell r="KM302">
            <v>0</v>
          </cell>
          <cell r="KN302">
            <v>0</v>
          </cell>
          <cell r="KO302">
            <v>0</v>
          </cell>
          <cell r="KP302">
            <v>1</v>
          </cell>
          <cell r="KQ302">
            <v>0</v>
          </cell>
          <cell r="KR302">
            <v>0</v>
          </cell>
          <cell r="KS302">
            <v>0</v>
          </cell>
          <cell r="KT302">
            <v>0.4</v>
          </cell>
          <cell r="KU302">
            <v>0</v>
          </cell>
          <cell r="KV302">
            <v>0</v>
          </cell>
          <cell r="KW302">
            <v>0</v>
          </cell>
          <cell r="KX302">
            <v>0</v>
          </cell>
          <cell r="KY302">
            <v>0</v>
          </cell>
          <cell r="KZ302">
            <v>0</v>
          </cell>
          <cell r="LA302">
            <v>0</v>
          </cell>
          <cell r="LB302">
            <v>0</v>
          </cell>
          <cell r="LC302">
            <v>0</v>
          </cell>
          <cell r="LD302">
            <v>0</v>
          </cell>
          <cell r="LE302">
            <v>0</v>
          </cell>
          <cell r="LF302">
            <v>0</v>
          </cell>
          <cell r="LG302">
            <v>0</v>
          </cell>
          <cell r="LH302">
            <v>0</v>
          </cell>
          <cell r="LI302">
            <v>0</v>
          </cell>
          <cell r="LJ302">
            <v>1</v>
          </cell>
          <cell r="LK302">
            <v>0</v>
          </cell>
          <cell r="LL302">
            <v>0</v>
          </cell>
          <cell r="LM302">
            <v>0</v>
          </cell>
          <cell r="LN302">
            <v>0.2</v>
          </cell>
          <cell r="LO302">
            <v>0</v>
          </cell>
          <cell r="LP302">
            <v>0</v>
          </cell>
          <cell r="LQ302">
            <v>0</v>
          </cell>
          <cell r="LR302">
            <v>0</v>
          </cell>
          <cell r="LS302">
            <v>0</v>
          </cell>
          <cell r="LT302">
            <v>0</v>
          </cell>
          <cell r="LU302">
            <v>0</v>
          </cell>
          <cell r="LV302">
            <v>0</v>
          </cell>
          <cell r="LW302">
            <v>0</v>
          </cell>
          <cell r="LX302">
            <v>0</v>
          </cell>
          <cell r="LY302">
            <v>0</v>
          </cell>
          <cell r="LZ302">
            <v>0</v>
          </cell>
          <cell r="MA302">
            <v>0</v>
          </cell>
          <cell r="MB302">
            <v>0</v>
          </cell>
          <cell r="MC302">
            <v>0</v>
          </cell>
          <cell r="MD302">
            <v>1</v>
          </cell>
          <cell r="ME302">
            <v>0</v>
          </cell>
          <cell r="MF302">
            <v>0</v>
          </cell>
          <cell r="MG302">
            <v>0</v>
          </cell>
          <cell r="MH302">
            <v>0.2</v>
          </cell>
          <cell r="MI302">
            <v>0</v>
          </cell>
        </row>
        <row r="303">
          <cell r="H303">
            <v>0.4</v>
          </cell>
          <cell r="I303">
            <v>0.4</v>
          </cell>
          <cell r="J303">
            <v>0.2</v>
          </cell>
          <cell r="K303">
            <v>0.4</v>
          </cell>
          <cell r="L303">
            <v>0.4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.4</v>
          </cell>
          <cell r="X303">
            <v>0</v>
          </cell>
          <cell r="Y303">
            <v>0</v>
          </cell>
          <cell r="Z303">
            <v>0</v>
          </cell>
          <cell r="AA303">
            <v>0.6</v>
          </cell>
          <cell r="AB303">
            <v>0.4</v>
          </cell>
          <cell r="AC303">
            <v>0.4</v>
          </cell>
          <cell r="AD303">
            <v>0.2</v>
          </cell>
          <cell r="AE303">
            <v>0.4</v>
          </cell>
          <cell r="AF303">
            <v>0.4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.4</v>
          </cell>
          <cell r="AR303">
            <v>0</v>
          </cell>
          <cell r="AS303">
            <v>0</v>
          </cell>
          <cell r="AT303">
            <v>0</v>
          </cell>
          <cell r="AU303">
            <v>0.6</v>
          </cell>
          <cell r="AV303">
            <v>0.4</v>
          </cell>
          <cell r="AW303">
            <v>0.4</v>
          </cell>
          <cell r="AX303">
            <v>0.2</v>
          </cell>
          <cell r="AY303">
            <v>0.4</v>
          </cell>
          <cell r="AZ303">
            <v>0.4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.4</v>
          </cell>
          <cell r="BL303">
            <v>0</v>
          </cell>
          <cell r="BM303">
            <v>0</v>
          </cell>
          <cell r="BN303">
            <v>0</v>
          </cell>
          <cell r="BO303">
            <v>0.6</v>
          </cell>
          <cell r="BP303">
            <v>0.4</v>
          </cell>
          <cell r="BQ303">
            <v>0.4</v>
          </cell>
          <cell r="BR303">
            <v>0.2</v>
          </cell>
          <cell r="BS303">
            <v>0.4</v>
          </cell>
          <cell r="BT303">
            <v>0.4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.4</v>
          </cell>
          <cell r="CF303">
            <v>0</v>
          </cell>
          <cell r="CG303">
            <v>0</v>
          </cell>
          <cell r="CH303">
            <v>0</v>
          </cell>
          <cell r="CI303">
            <v>0.6</v>
          </cell>
          <cell r="CJ303">
            <v>0.4</v>
          </cell>
          <cell r="CK303">
            <v>0.4</v>
          </cell>
          <cell r="CL303">
            <v>0.2</v>
          </cell>
          <cell r="CM303">
            <v>0.4</v>
          </cell>
          <cell r="CN303">
            <v>0.4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.4</v>
          </cell>
          <cell r="CZ303">
            <v>0</v>
          </cell>
          <cell r="DA303">
            <v>0</v>
          </cell>
          <cell r="DB303">
            <v>0</v>
          </cell>
          <cell r="DC303">
            <v>0.6</v>
          </cell>
          <cell r="DD303">
            <v>0.4</v>
          </cell>
          <cell r="DE303">
            <v>0.4</v>
          </cell>
          <cell r="DF303">
            <v>0.2</v>
          </cell>
          <cell r="DG303">
            <v>0.4</v>
          </cell>
          <cell r="DH303">
            <v>0.4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.4</v>
          </cell>
          <cell r="DT303">
            <v>0</v>
          </cell>
          <cell r="DU303">
            <v>0</v>
          </cell>
          <cell r="DV303">
            <v>0</v>
          </cell>
          <cell r="DW303">
            <v>0.6</v>
          </cell>
          <cell r="DX303">
            <v>0.4</v>
          </cell>
          <cell r="DY303">
            <v>0.4</v>
          </cell>
          <cell r="DZ303">
            <v>0.2</v>
          </cell>
          <cell r="EA303">
            <v>0.4</v>
          </cell>
          <cell r="EB303">
            <v>0.4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.4</v>
          </cell>
          <cell r="EN303">
            <v>0</v>
          </cell>
          <cell r="EO303">
            <v>0</v>
          </cell>
          <cell r="EP303">
            <v>0</v>
          </cell>
          <cell r="EQ303">
            <v>0.6</v>
          </cell>
          <cell r="ER303">
            <v>0.4</v>
          </cell>
          <cell r="ES303">
            <v>0.4</v>
          </cell>
          <cell r="ET303">
            <v>0.2</v>
          </cell>
          <cell r="EU303">
            <v>0.4</v>
          </cell>
          <cell r="EV303">
            <v>0.4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.4</v>
          </cell>
          <cell r="FH303">
            <v>0</v>
          </cell>
          <cell r="FI303">
            <v>0</v>
          </cell>
          <cell r="FJ303">
            <v>0</v>
          </cell>
          <cell r="FK303">
            <v>0.6</v>
          </cell>
          <cell r="FL303">
            <v>0.4</v>
          </cell>
          <cell r="FM303">
            <v>0.4</v>
          </cell>
          <cell r="FN303">
            <v>0.2</v>
          </cell>
          <cell r="FO303">
            <v>0.4</v>
          </cell>
          <cell r="FP303">
            <v>0.4</v>
          </cell>
          <cell r="FQ303">
            <v>0</v>
          </cell>
          <cell r="FR303">
            <v>0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</v>
          </cell>
          <cell r="GA303">
            <v>0.4</v>
          </cell>
          <cell r="GB303">
            <v>0</v>
          </cell>
          <cell r="GC303">
            <v>0</v>
          </cell>
          <cell r="GD303">
            <v>0</v>
          </cell>
          <cell r="GE303">
            <v>0.6</v>
          </cell>
          <cell r="GF303">
            <v>0.4</v>
          </cell>
          <cell r="GG303">
            <v>0.4</v>
          </cell>
          <cell r="GH303">
            <v>0.2</v>
          </cell>
          <cell r="GI303">
            <v>0.4</v>
          </cell>
          <cell r="GJ303">
            <v>0.4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.4</v>
          </cell>
          <cell r="GV303">
            <v>0</v>
          </cell>
          <cell r="GW303">
            <v>0</v>
          </cell>
          <cell r="GX303">
            <v>0</v>
          </cell>
          <cell r="GY303">
            <v>0.6</v>
          </cell>
          <cell r="GZ303">
            <v>0.4</v>
          </cell>
          <cell r="HA303">
            <v>0.4</v>
          </cell>
          <cell r="HB303">
            <v>0.2</v>
          </cell>
          <cell r="HC303">
            <v>0.4</v>
          </cell>
          <cell r="HD303">
            <v>0.4</v>
          </cell>
          <cell r="HE303">
            <v>0</v>
          </cell>
          <cell r="HF303">
            <v>0</v>
          </cell>
          <cell r="HG303">
            <v>0</v>
          </cell>
          <cell r="HH303">
            <v>0</v>
          </cell>
          <cell r="HI303">
            <v>0</v>
          </cell>
          <cell r="HJ303">
            <v>0</v>
          </cell>
          <cell r="HK303">
            <v>0</v>
          </cell>
          <cell r="HL303">
            <v>0</v>
          </cell>
          <cell r="HM303">
            <v>0</v>
          </cell>
          <cell r="HN303">
            <v>0</v>
          </cell>
          <cell r="HO303">
            <v>0.4</v>
          </cell>
          <cell r="HP303">
            <v>0</v>
          </cell>
          <cell r="HQ303">
            <v>0</v>
          </cell>
          <cell r="HR303">
            <v>0</v>
          </cell>
          <cell r="HS303">
            <v>0.6</v>
          </cell>
          <cell r="HT303">
            <v>0.4</v>
          </cell>
          <cell r="HU303">
            <v>0.4</v>
          </cell>
          <cell r="HV303">
            <v>0.2</v>
          </cell>
          <cell r="HW303">
            <v>0.4</v>
          </cell>
          <cell r="HX303">
            <v>0.4</v>
          </cell>
          <cell r="HY303">
            <v>0</v>
          </cell>
          <cell r="HZ303">
            <v>0</v>
          </cell>
          <cell r="IA303">
            <v>0</v>
          </cell>
          <cell r="IB303">
            <v>0</v>
          </cell>
          <cell r="IC303">
            <v>0</v>
          </cell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.4</v>
          </cell>
          <cell r="IJ303">
            <v>0</v>
          </cell>
          <cell r="IK303">
            <v>0</v>
          </cell>
          <cell r="IL303">
            <v>0</v>
          </cell>
          <cell r="IM303">
            <v>0.6</v>
          </cell>
          <cell r="IN303">
            <v>0.4</v>
          </cell>
          <cell r="IO303">
            <v>0.4</v>
          </cell>
          <cell r="IP303">
            <v>0.2</v>
          </cell>
          <cell r="IQ303">
            <v>0.4</v>
          </cell>
          <cell r="IR303">
            <v>0.4</v>
          </cell>
          <cell r="IS303">
            <v>0</v>
          </cell>
          <cell r="IT303">
            <v>0</v>
          </cell>
          <cell r="IU303">
            <v>0</v>
          </cell>
          <cell r="IV303">
            <v>0</v>
          </cell>
          <cell r="IW303">
            <v>0</v>
          </cell>
          <cell r="IX303">
            <v>0</v>
          </cell>
          <cell r="IY303">
            <v>0</v>
          </cell>
          <cell r="IZ303">
            <v>0</v>
          </cell>
          <cell r="JA303">
            <v>0</v>
          </cell>
          <cell r="JB303">
            <v>0</v>
          </cell>
          <cell r="JC303">
            <v>0.4</v>
          </cell>
          <cell r="JD303">
            <v>0</v>
          </cell>
          <cell r="JE303">
            <v>0</v>
          </cell>
          <cell r="JF303">
            <v>0</v>
          </cell>
          <cell r="JG303">
            <v>0.6</v>
          </cell>
          <cell r="JH303">
            <v>0.4</v>
          </cell>
          <cell r="JI303">
            <v>0.4</v>
          </cell>
          <cell r="JJ303">
            <v>0.2</v>
          </cell>
          <cell r="JK303">
            <v>0.4</v>
          </cell>
          <cell r="JL303">
            <v>0.4</v>
          </cell>
          <cell r="JM303">
            <v>0</v>
          </cell>
          <cell r="JN303">
            <v>0</v>
          </cell>
          <cell r="JO303">
            <v>0</v>
          </cell>
          <cell r="JP303">
            <v>0</v>
          </cell>
          <cell r="JQ303">
            <v>0</v>
          </cell>
          <cell r="JR303">
            <v>0</v>
          </cell>
          <cell r="JS303">
            <v>0</v>
          </cell>
          <cell r="JT303">
            <v>0</v>
          </cell>
          <cell r="JU303">
            <v>0</v>
          </cell>
          <cell r="JV303">
            <v>0</v>
          </cell>
          <cell r="JW303">
            <v>0.4</v>
          </cell>
          <cell r="JX303">
            <v>0</v>
          </cell>
          <cell r="JY303">
            <v>0</v>
          </cell>
          <cell r="JZ303">
            <v>0</v>
          </cell>
          <cell r="KA303">
            <v>0.6</v>
          </cell>
          <cell r="KB303">
            <v>0.6</v>
          </cell>
          <cell r="KC303">
            <v>0.6</v>
          </cell>
          <cell r="KD303">
            <v>0.4</v>
          </cell>
          <cell r="KE303">
            <v>0.6</v>
          </cell>
          <cell r="KF303">
            <v>0.6</v>
          </cell>
          <cell r="KG303">
            <v>0</v>
          </cell>
          <cell r="KH303">
            <v>0</v>
          </cell>
          <cell r="KI303">
            <v>0</v>
          </cell>
          <cell r="KJ303">
            <v>0</v>
          </cell>
          <cell r="KK303">
            <v>0</v>
          </cell>
          <cell r="KL303">
            <v>0</v>
          </cell>
          <cell r="KM303">
            <v>0</v>
          </cell>
          <cell r="KN303">
            <v>0</v>
          </cell>
          <cell r="KO303">
            <v>0</v>
          </cell>
          <cell r="KP303">
            <v>0</v>
          </cell>
          <cell r="KQ303">
            <v>1</v>
          </cell>
          <cell r="KR303">
            <v>0</v>
          </cell>
          <cell r="KS303">
            <v>0</v>
          </cell>
          <cell r="KT303">
            <v>0</v>
          </cell>
          <cell r="KU303">
            <v>0.8</v>
          </cell>
          <cell r="KV303">
            <v>0.4</v>
          </cell>
          <cell r="KW303">
            <v>0.4</v>
          </cell>
          <cell r="KX303">
            <v>0.2</v>
          </cell>
          <cell r="KY303">
            <v>0.4</v>
          </cell>
          <cell r="KZ303">
            <v>0.4</v>
          </cell>
          <cell r="LA303">
            <v>0</v>
          </cell>
          <cell r="LB303">
            <v>0</v>
          </cell>
          <cell r="LC303">
            <v>0</v>
          </cell>
          <cell r="LD303">
            <v>0</v>
          </cell>
          <cell r="LE303">
            <v>0</v>
          </cell>
          <cell r="LF303">
            <v>0</v>
          </cell>
          <cell r="LG303">
            <v>0</v>
          </cell>
          <cell r="LH303">
            <v>0</v>
          </cell>
          <cell r="LI303">
            <v>0</v>
          </cell>
          <cell r="LJ303">
            <v>0</v>
          </cell>
          <cell r="LK303">
            <v>0.4</v>
          </cell>
          <cell r="LL303">
            <v>0</v>
          </cell>
          <cell r="LM303">
            <v>0</v>
          </cell>
          <cell r="LN303">
            <v>0</v>
          </cell>
          <cell r="LO303">
            <v>0.6</v>
          </cell>
          <cell r="LP303">
            <v>0.4</v>
          </cell>
          <cell r="LQ303">
            <v>0.4</v>
          </cell>
          <cell r="LR303">
            <v>0.2</v>
          </cell>
          <cell r="LS303">
            <v>0.4</v>
          </cell>
          <cell r="LT303">
            <v>0.4</v>
          </cell>
          <cell r="LU303">
            <v>0</v>
          </cell>
          <cell r="LV303">
            <v>0</v>
          </cell>
          <cell r="LW303">
            <v>0</v>
          </cell>
          <cell r="LX303">
            <v>0</v>
          </cell>
          <cell r="LY303">
            <v>0</v>
          </cell>
          <cell r="LZ303">
            <v>0</v>
          </cell>
          <cell r="MA303">
            <v>0</v>
          </cell>
          <cell r="MB303">
            <v>0</v>
          </cell>
          <cell r="MC303">
            <v>0</v>
          </cell>
          <cell r="MD303">
            <v>0</v>
          </cell>
          <cell r="ME303">
            <v>0.4</v>
          </cell>
          <cell r="MF303">
            <v>0</v>
          </cell>
          <cell r="MG303">
            <v>0</v>
          </cell>
          <cell r="MH303">
            <v>0</v>
          </cell>
          <cell r="MI303">
            <v>0.6</v>
          </cell>
        </row>
        <row r="304"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.2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.2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.2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.2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.2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.2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.2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.2</v>
          </cell>
          <cell r="FK304">
            <v>0</v>
          </cell>
          <cell r="FL304">
            <v>0</v>
          </cell>
          <cell r="FM304">
            <v>0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.2</v>
          </cell>
          <cell r="GE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.2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0</v>
          </cell>
          <cell r="HD304">
            <v>0</v>
          </cell>
          <cell r="HE304">
            <v>0</v>
          </cell>
          <cell r="HF304">
            <v>0</v>
          </cell>
          <cell r="HG304">
            <v>0</v>
          </cell>
          <cell r="HH304">
            <v>0</v>
          </cell>
          <cell r="HI304">
            <v>0</v>
          </cell>
          <cell r="HJ304">
            <v>0</v>
          </cell>
          <cell r="HK304">
            <v>0</v>
          </cell>
          <cell r="HL304">
            <v>0</v>
          </cell>
          <cell r="HM304">
            <v>0</v>
          </cell>
          <cell r="HN304">
            <v>0</v>
          </cell>
          <cell r="HO304">
            <v>0</v>
          </cell>
          <cell r="HP304">
            <v>0</v>
          </cell>
          <cell r="HQ304">
            <v>0</v>
          </cell>
          <cell r="HR304">
            <v>0.2</v>
          </cell>
          <cell r="HS304">
            <v>0</v>
          </cell>
          <cell r="HT304">
            <v>0</v>
          </cell>
          <cell r="HU304">
            <v>0</v>
          </cell>
          <cell r="HV304">
            <v>0</v>
          </cell>
          <cell r="HW304">
            <v>0</v>
          </cell>
          <cell r="HX304">
            <v>0</v>
          </cell>
          <cell r="HY304">
            <v>0</v>
          </cell>
          <cell r="HZ304">
            <v>0</v>
          </cell>
          <cell r="IA304">
            <v>0</v>
          </cell>
          <cell r="IB304">
            <v>0</v>
          </cell>
          <cell r="IC304">
            <v>0</v>
          </cell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0</v>
          </cell>
          <cell r="II304">
            <v>0</v>
          </cell>
          <cell r="IJ304">
            <v>0</v>
          </cell>
          <cell r="IK304">
            <v>0</v>
          </cell>
          <cell r="IL304">
            <v>0.2</v>
          </cell>
          <cell r="IM304">
            <v>0</v>
          </cell>
          <cell r="IN304">
            <v>0</v>
          </cell>
          <cell r="IO304">
            <v>0</v>
          </cell>
          <cell r="IP304">
            <v>0</v>
          </cell>
          <cell r="IQ304">
            <v>0</v>
          </cell>
          <cell r="IR304">
            <v>0</v>
          </cell>
          <cell r="IS304">
            <v>0</v>
          </cell>
          <cell r="IT304">
            <v>0</v>
          </cell>
          <cell r="IU304">
            <v>0</v>
          </cell>
          <cell r="IV304">
            <v>0</v>
          </cell>
          <cell r="IW304">
            <v>0</v>
          </cell>
          <cell r="IX304">
            <v>0</v>
          </cell>
          <cell r="IY304">
            <v>0</v>
          </cell>
          <cell r="IZ304">
            <v>0</v>
          </cell>
          <cell r="JA304">
            <v>0</v>
          </cell>
          <cell r="JB304">
            <v>0</v>
          </cell>
          <cell r="JC304">
            <v>0</v>
          </cell>
          <cell r="JD304">
            <v>0</v>
          </cell>
          <cell r="JE304">
            <v>0</v>
          </cell>
          <cell r="JF304">
            <v>0.2</v>
          </cell>
          <cell r="JG304">
            <v>0</v>
          </cell>
          <cell r="JH304">
            <v>0</v>
          </cell>
          <cell r="JI304">
            <v>0</v>
          </cell>
          <cell r="JJ304">
            <v>0</v>
          </cell>
          <cell r="JK304">
            <v>0</v>
          </cell>
          <cell r="JL304">
            <v>0</v>
          </cell>
          <cell r="JM304">
            <v>0</v>
          </cell>
          <cell r="JN304">
            <v>0</v>
          </cell>
          <cell r="JO304">
            <v>0</v>
          </cell>
          <cell r="JP304">
            <v>0</v>
          </cell>
          <cell r="JQ304">
            <v>0</v>
          </cell>
          <cell r="JR304">
            <v>0</v>
          </cell>
          <cell r="JS304">
            <v>0</v>
          </cell>
          <cell r="JT304">
            <v>0</v>
          </cell>
          <cell r="JU304">
            <v>0</v>
          </cell>
          <cell r="JV304">
            <v>0</v>
          </cell>
          <cell r="JW304">
            <v>0</v>
          </cell>
          <cell r="JX304">
            <v>0</v>
          </cell>
          <cell r="JY304">
            <v>0</v>
          </cell>
          <cell r="JZ304">
            <v>0.2</v>
          </cell>
          <cell r="KA304">
            <v>0</v>
          </cell>
          <cell r="KB304">
            <v>0</v>
          </cell>
          <cell r="KC304">
            <v>0</v>
          </cell>
          <cell r="KD304">
            <v>0</v>
          </cell>
          <cell r="KE304">
            <v>0.2</v>
          </cell>
          <cell r="KF304">
            <v>0</v>
          </cell>
          <cell r="KG304">
            <v>0</v>
          </cell>
          <cell r="KH304">
            <v>0</v>
          </cell>
          <cell r="KI304">
            <v>0</v>
          </cell>
          <cell r="KJ304">
            <v>0</v>
          </cell>
          <cell r="KK304">
            <v>0</v>
          </cell>
          <cell r="KL304">
            <v>0.2</v>
          </cell>
          <cell r="KM304">
            <v>0</v>
          </cell>
          <cell r="KN304">
            <v>0.2</v>
          </cell>
          <cell r="KO304">
            <v>0</v>
          </cell>
          <cell r="KP304">
            <v>0</v>
          </cell>
          <cell r="KQ304">
            <v>0</v>
          </cell>
          <cell r="KR304">
            <v>1</v>
          </cell>
          <cell r="KS304">
            <v>0</v>
          </cell>
          <cell r="KT304">
            <v>0.4</v>
          </cell>
          <cell r="KU304">
            <v>0</v>
          </cell>
          <cell r="KV304">
            <v>0</v>
          </cell>
          <cell r="KW304">
            <v>0</v>
          </cell>
          <cell r="KX304">
            <v>0</v>
          </cell>
          <cell r="KY304">
            <v>0</v>
          </cell>
          <cell r="KZ304">
            <v>0</v>
          </cell>
          <cell r="LA304">
            <v>0</v>
          </cell>
          <cell r="LB304">
            <v>0</v>
          </cell>
          <cell r="LC304">
            <v>0</v>
          </cell>
          <cell r="LD304">
            <v>0</v>
          </cell>
          <cell r="LE304">
            <v>0</v>
          </cell>
          <cell r="LF304">
            <v>0</v>
          </cell>
          <cell r="LG304">
            <v>0</v>
          </cell>
          <cell r="LH304">
            <v>0</v>
          </cell>
          <cell r="LI304">
            <v>0</v>
          </cell>
          <cell r="LJ304">
            <v>0</v>
          </cell>
          <cell r="LK304">
            <v>0</v>
          </cell>
          <cell r="LL304">
            <v>0</v>
          </cell>
          <cell r="LM304">
            <v>0</v>
          </cell>
          <cell r="LN304">
            <v>0.2</v>
          </cell>
          <cell r="LO304">
            <v>0</v>
          </cell>
          <cell r="LP304">
            <v>0</v>
          </cell>
          <cell r="LQ304">
            <v>0</v>
          </cell>
          <cell r="LR304">
            <v>0</v>
          </cell>
          <cell r="LS304">
            <v>0</v>
          </cell>
          <cell r="LT304">
            <v>0</v>
          </cell>
          <cell r="LU304">
            <v>0</v>
          </cell>
          <cell r="LV304">
            <v>0</v>
          </cell>
          <cell r="LW304">
            <v>0</v>
          </cell>
          <cell r="LX304">
            <v>0</v>
          </cell>
          <cell r="LY304">
            <v>0</v>
          </cell>
          <cell r="LZ304">
            <v>0</v>
          </cell>
          <cell r="MA304">
            <v>0</v>
          </cell>
          <cell r="MB304">
            <v>0</v>
          </cell>
          <cell r="MC304">
            <v>0</v>
          </cell>
          <cell r="MD304">
            <v>0</v>
          </cell>
          <cell r="ME304">
            <v>0</v>
          </cell>
          <cell r="MF304">
            <v>0</v>
          </cell>
          <cell r="MG304">
            <v>0</v>
          </cell>
          <cell r="MH304">
            <v>0.2</v>
          </cell>
          <cell r="MI304">
            <v>0</v>
          </cell>
        </row>
        <row r="305">
          <cell r="H305">
            <v>0.2</v>
          </cell>
          <cell r="I305">
            <v>0.2</v>
          </cell>
          <cell r="J305">
            <v>0</v>
          </cell>
          <cell r="K305">
            <v>0.2</v>
          </cell>
          <cell r="L305">
            <v>0.2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.19999999999999996</v>
          </cell>
          <cell r="Z305">
            <v>0</v>
          </cell>
          <cell r="AA305">
            <v>0</v>
          </cell>
          <cell r="AB305">
            <v>0.2</v>
          </cell>
          <cell r="AC305">
            <v>0.2</v>
          </cell>
          <cell r="AD305">
            <v>0</v>
          </cell>
          <cell r="AE305">
            <v>0.2</v>
          </cell>
          <cell r="AF305">
            <v>0.2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.19999999999999996</v>
          </cell>
          <cell r="AT305">
            <v>0</v>
          </cell>
          <cell r="AU305">
            <v>0</v>
          </cell>
          <cell r="AV305">
            <v>0.2</v>
          </cell>
          <cell r="AW305">
            <v>0.2</v>
          </cell>
          <cell r="AX305">
            <v>0</v>
          </cell>
          <cell r="AY305">
            <v>0.2</v>
          </cell>
          <cell r="AZ305">
            <v>0.2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.19999999999999996</v>
          </cell>
          <cell r="BN305">
            <v>0</v>
          </cell>
          <cell r="BO305">
            <v>0</v>
          </cell>
          <cell r="BP305">
            <v>0.2</v>
          </cell>
          <cell r="BQ305">
            <v>0.2</v>
          </cell>
          <cell r="BR305">
            <v>0</v>
          </cell>
          <cell r="BS305">
            <v>0.2</v>
          </cell>
          <cell r="BT305">
            <v>0.2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.19999999999999996</v>
          </cell>
          <cell r="CH305">
            <v>0</v>
          </cell>
          <cell r="CI305">
            <v>0</v>
          </cell>
          <cell r="CJ305">
            <v>0.2</v>
          </cell>
          <cell r="CK305">
            <v>0.2</v>
          </cell>
          <cell r="CL305">
            <v>0</v>
          </cell>
          <cell r="CM305">
            <v>0.2</v>
          </cell>
          <cell r="CN305">
            <v>0.2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.19999999999999996</v>
          </cell>
          <cell r="DB305">
            <v>0</v>
          </cell>
          <cell r="DC305">
            <v>0</v>
          </cell>
          <cell r="DD305">
            <v>0.2</v>
          </cell>
          <cell r="DE305">
            <v>0.2</v>
          </cell>
          <cell r="DF305">
            <v>0</v>
          </cell>
          <cell r="DG305">
            <v>0.2</v>
          </cell>
          <cell r="DH305">
            <v>0.2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.19999999999999996</v>
          </cell>
          <cell r="DV305">
            <v>0</v>
          </cell>
          <cell r="DW305">
            <v>0</v>
          </cell>
          <cell r="DX305">
            <v>0.2</v>
          </cell>
          <cell r="DY305">
            <v>0.2</v>
          </cell>
          <cell r="DZ305">
            <v>0</v>
          </cell>
          <cell r="EA305">
            <v>0.2</v>
          </cell>
          <cell r="EB305">
            <v>0.2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.19999999999999996</v>
          </cell>
          <cell r="EP305">
            <v>0</v>
          </cell>
          <cell r="EQ305">
            <v>0</v>
          </cell>
          <cell r="ER305">
            <v>0.2</v>
          </cell>
          <cell r="ES305">
            <v>0.2</v>
          </cell>
          <cell r="ET305">
            <v>0</v>
          </cell>
          <cell r="EU305">
            <v>0.2</v>
          </cell>
          <cell r="EV305">
            <v>0.2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.19999999999999996</v>
          </cell>
          <cell r="FJ305">
            <v>0</v>
          </cell>
          <cell r="FK305">
            <v>0</v>
          </cell>
          <cell r="FL305">
            <v>0.2</v>
          </cell>
          <cell r="FM305">
            <v>0.2</v>
          </cell>
          <cell r="FN305">
            <v>0</v>
          </cell>
          <cell r="FO305">
            <v>0.2</v>
          </cell>
          <cell r="FP305">
            <v>0.2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.19999999999999996</v>
          </cell>
          <cell r="GD305">
            <v>0</v>
          </cell>
          <cell r="GE305">
            <v>0</v>
          </cell>
          <cell r="GF305">
            <v>0.2</v>
          </cell>
          <cell r="GG305">
            <v>0.2</v>
          </cell>
          <cell r="GH305">
            <v>0</v>
          </cell>
          <cell r="GI305">
            <v>0.2</v>
          </cell>
          <cell r="GJ305">
            <v>0.2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.19999999999999996</v>
          </cell>
          <cell r="GX305">
            <v>0</v>
          </cell>
          <cell r="GY305">
            <v>0</v>
          </cell>
          <cell r="GZ305">
            <v>0.2</v>
          </cell>
          <cell r="HA305">
            <v>0.2</v>
          </cell>
          <cell r="HB305">
            <v>0</v>
          </cell>
          <cell r="HC305">
            <v>0.2</v>
          </cell>
          <cell r="HD305">
            <v>0.2</v>
          </cell>
          <cell r="HE305">
            <v>0</v>
          </cell>
          <cell r="HF305">
            <v>0</v>
          </cell>
          <cell r="HG305">
            <v>0</v>
          </cell>
          <cell r="HH305">
            <v>0</v>
          </cell>
          <cell r="HI305">
            <v>0</v>
          </cell>
          <cell r="HJ305">
            <v>0</v>
          </cell>
          <cell r="HK305">
            <v>0</v>
          </cell>
          <cell r="HL305">
            <v>0</v>
          </cell>
          <cell r="HM305">
            <v>0</v>
          </cell>
          <cell r="HN305">
            <v>0</v>
          </cell>
          <cell r="HO305">
            <v>0</v>
          </cell>
          <cell r="HP305">
            <v>0</v>
          </cell>
          <cell r="HQ305">
            <v>0.19999999999999996</v>
          </cell>
          <cell r="HR305">
            <v>0</v>
          </cell>
          <cell r="HS305">
            <v>0</v>
          </cell>
          <cell r="HT305">
            <v>0.2</v>
          </cell>
          <cell r="HU305">
            <v>0.2</v>
          </cell>
          <cell r="HV305">
            <v>0</v>
          </cell>
          <cell r="HW305">
            <v>0.2</v>
          </cell>
          <cell r="HX305">
            <v>0.2</v>
          </cell>
          <cell r="HY305">
            <v>0</v>
          </cell>
          <cell r="HZ305">
            <v>0</v>
          </cell>
          <cell r="IA305">
            <v>0</v>
          </cell>
          <cell r="IB305">
            <v>0</v>
          </cell>
          <cell r="IC305">
            <v>0</v>
          </cell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  <cell r="IJ305">
            <v>0</v>
          </cell>
          <cell r="IK305">
            <v>0.19999999999999996</v>
          </cell>
          <cell r="IL305">
            <v>0</v>
          </cell>
          <cell r="IM305">
            <v>0</v>
          </cell>
          <cell r="IN305">
            <v>0.2</v>
          </cell>
          <cell r="IO305">
            <v>0.2</v>
          </cell>
          <cell r="IP305">
            <v>0</v>
          </cell>
          <cell r="IQ305">
            <v>0.2</v>
          </cell>
          <cell r="IR305">
            <v>0.2</v>
          </cell>
          <cell r="IS305">
            <v>0</v>
          </cell>
          <cell r="IT305">
            <v>0</v>
          </cell>
          <cell r="IU305">
            <v>0</v>
          </cell>
          <cell r="IV305">
            <v>0</v>
          </cell>
          <cell r="IW305">
            <v>0</v>
          </cell>
          <cell r="IX305">
            <v>0</v>
          </cell>
          <cell r="IY305">
            <v>0</v>
          </cell>
          <cell r="IZ305">
            <v>0</v>
          </cell>
          <cell r="JA305">
            <v>0</v>
          </cell>
          <cell r="JB305">
            <v>0</v>
          </cell>
          <cell r="JC305">
            <v>0</v>
          </cell>
          <cell r="JD305">
            <v>0</v>
          </cell>
          <cell r="JE305">
            <v>0.19999999999999996</v>
          </cell>
          <cell r="JF305">
            <v>0</v>
          </cell>
          <cell r="JG305">
            <v>0</v>
          </cell>
          <cell r="JH305">
            <v>0.2</v>
          </cell>
          <cell r="JI305">
            <v>0.2</v>
          </cell>
          <cell r="JJ305">
            <v>0</v>
          </cell>
          <cell r="JK305">
            <v>0.2</v>
          </cell>
          <cell r="JL305">
            <v>0.2</v>
          </cell>
          <cell r="JM305">
            <v>0</v>
          </cell>
          <cell r="JN305">
            <v>0</v>
          </cell>
          <cell r="JO305">
            <v>0</v>
          </cell>
          <cell r="JP305">
            <v>0</v>
          </cell>
          <cell r="JQ305">
            <v>0</v>
          </cell>
          <cell r="JR305">
            <v>0</v>
          </cell>
          <cell r="JS305">
            <v>0</v>
          </cell>
          <cell r="JT305">
            <v>0</v>
          </cell>
          <cell r="JU305">
            <v>0</v>
          </cell>
          <cell r="JV305">
            <v>0</v>
          </cell>
          <cell r="JW305">
            <v>0</v>
          </cell>
          <cell r="JX305">
            <v>0</v>
          </cell>
          <cell r="JY305">
            <v>0.19999999999999996</v>
          </cell>
          <cell r="JZ305">
            <v>0</v>
          </cell>
          <cell r="KA305">
            <v>0</v>
          </cell>
          <cell r="KB305">
            <v>0.4</v>
          </cell>
          <cell r="KC305">
            <v>0.4</v>
          </cell>
          <cell r="KD305">
            <v>0.2</v>
          </cell>
          <cell r="KE305">
            <v>0.4</v>
          </cell>
          <cell r="KF305">
            <v>0.4</v>
          </cell>
          <cell r="KG305">
            <v>0</v>
          </cell>
          <cell r="KH305">
            <v>0</v>
          </cell>
          <cell r="KI305">
            <v>0</v>
          </cell>
          <cell r="KJ305">
            <v>0.2</v>
          </cell>
          <cell r="KK305">
            <v>0.2</v>
          </cell>
          <cell r="KL305">
            <v>0</v>
          </cell>
          <cell r="KM305">
            <v>0.2</v>
          </cell>
          <cell r="KN305">
            <v>0</v>
          </cell>
          <cell r="KO305">
            <v>0.2</v>
          </cell>
          <cell r="KP305">
            <v>0</v>
          </cell>
          <cell r="KQ305">
            <v>0</v>
          </cell>
          <cell r="KR305">
            <v>0</v>
          </cell>
          <cell r="KS305">
            <v>1</v>
          </cell>
          <cell r="KT305">
            <v>0</v>
          </cell>
          <cell r="KU305">
            <v>0.2</v>
          </cell>
          <cell r="KV305">
            <v>0.2</v>
          </cell>
          <cell r="KW305">
            <v>0.2</v>
          </cell>
          <cell r="KX305">
            <v>0</v>
          </cell>
          <cell r="KY305">
            <v>0.2</v>
          </cell>
          <cell r="KZ305">
            <v>0.2</v>
          </cell>
          <cell r="LA305">
            <v>0</v>
          </cell>
          <cell r="LB305">
            <v>0</v>
          </cell>
          <cell r="LC305">
            <v>0</v>
          </cell>
          <cell r="LD305">
            <v>0</v>
          </cell>
          <cell r="LE305">
            <v>0</v>
          </cell>
          <cell r="LF305">
            <v>0</v>
          </cell>
          <cell r="LG305">
            <v>0</v>
          </cell>
          <cell r="LH305">
            <v>0</v>
          </cell>
          <cell r="LI305">
            <v>0</v>
          </cell>
          <cell r="LJ305">
            <v>0</v>
          </cell>
          <cell r="LK305">
            <v>0</v>
          </cell>
          <cell r="LL305">
            <v>0</v>
          </cell>
          <cell r="LM305">
            <v>0.19999999999999996</v>
          </cell>
          <cell r="LN305">
            <v>0</v>
          </cell>
          <cell r="LO305">
            <v>0</v>
          </cell>
          <cell r="LP305">
            <v>0.2</v>
          </cell>
          <cell r="LQ305">
            <v>0.2</v>
          </cell>
          <cell r="LR305">
            <v>0</v>
          </cell>
          <cell r="LS305">
            <v>0.2</v>
          </cell>
          <cell r="LT305">
            <v>0.2</v>
          </cell>
          <cell r="LU305">
            <v>0</v>
          </cell>
          <cell r="LV305">
            <v>0</v>
          </cell>
          <cell r="LW305">
            <v>0</v>
          </cell>
          <cell r="LX305">
            <v>0</v>
          </cell>
          <cell r="LY305">
            <v>0</v>
          </cell>
          <cell r="LZ305">
            <v>0</v>
          </cell>
          <cell r="MA305">
            <v>0</v>
          </cell>
          <cell r="MB305">
            <v>0</v>
          </cell>
          <cell r="MC305">
            <v>0</v>
          </cell>
          <cell r="MD305">
            <v>0</v>
          </cell>
          <cell r="ME305">
            <v>0</v>
          </cell>
          <cell r="MF305">
            <v>0</v>
          </cell>
          <cell r="MG305">
            <v>0.19999999999999996</v>
          </cell>
          <cell r="MH305">
            <v>0</v>
          </cell>
          <cell r="MI305">
            <v>0</v>
          </cell>
        </row>
        <row r="306"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.2</v>
          </cell>
          <cell r="S306">
            <v>0</v>
          </cell>
          <cell r="T306">
            <v>0.2</v>
          </cell>
          <cell r="U306">
            <v>0</v>
          </cell>
          <cell r="V306">
            <v>0.2</v>
          </cell>
          <cell r="W306">
            <v>0</v>
          </cell>
          <cell r="X306">
            <v>0.2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.2</v>
          </cell>
          <cell r="AM306">
            <v>0</v>
          </cell>
          <cell r="AN306">
            <v>0.2</v>
          </cell>
          <cell r="AO306">
            <v>0</v>
          </cell>
          <cell r="AP306">
            <v>0.2</v>
          </cell>
          <cell r="AQ306">
            <v>0</v>
          </cell>
          <cell r="AR306">
            <v>0.2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.2</v>
          </cell>
          <cell r="BG306">
            <v>0</v>
          </cell>
          <cell r="BH306">
            <v>0.2</v>
          </cell>
          <cell r="BI306">
            <v>0</v>
          </cell>
          <cell r="BJ306">
            <v>0.2</v>
          </cell>
          <cell r="BK306">
            <v>0</v>
          </cell>
          <cell r="BL306">
            <v>0.2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.2</v>
          </cell>
          <cell r="CA306">
            <v>0</v>
          </cell>
          <cell r="CB306">
            <v>0.2</v>
          </cell>
          <cell r="CC306">
            <v>0</v>
          </cell>
          <cell r="CD306">
            <v>0.2</v>
          </cell>
          <cell r="CE306">
            <v>0</v>
          </cell>
          <cell r="CF306">
            <v>0.2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.2</v>
          </cell>
          <cell r="CU306">
            <v>0</v>
          </cell>
          <cell r="CV306">
            <v>0.2</v>
          </cell>
          <cell r="CW306">
            <v>0</v>
          </cell>
          <cell r="CX306">
            <v>0.2</v>
          </cell>
          <cell r="CY306">
            <v>0</v>
          </cell>
          <cell r="CZ306">
            <v>0.2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.2</v>
          </cell>
          <cell r="DO306">
            <v>0</v>
          </cell>
          <cell r="DP306">
            <v>0.2</v>
          </cell>
          <cell r="DQ306">
            <v>0</v>
          </cell>
          <cell r="DR306">
            <v>0.2</v>
          </cell>
          <cell r="DS306">
            <v>0</v>
          </cell>
          <cell r="DT306">
            <v>0.2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.2</v>
          </cell>
          <cell r="EI306">
            <v>0</v>
          </cell>
          <cell r="EJ306">
            <v>0.2</v>
          </cell>
          <cell r="EK306">
            <v>0</v>
          </cell>
          <cell r="EL306">
            <v>0.2</v>
          </cell>
          <cell r="EM306">
            <v>0</v>
          </cell>
          <cell r="EN306">
            <v>0.2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0</v>
          </cell>
          <cell r="EU306">
            <v>0</v>
          </cell>
          <cell r="EV306">
            <v>0</v>
          </cell>
          <cell r="EW306">
            <v>0</v>
          </cell>
          <cell r="EX306">
            <v>0</v>
          </cell>
          <cell r="EY306">
            <v>0</v>
          </cell>
          <cell r="EZ306">
            <v>0</v>
          </cell>
          <cell r="FA306">
            <v>0</v>
          </cell>
          <cell r="FB306">
            <v>0.2</v>
          </cell>
          <cell r="FC306">
            <v>0</v>
          </cell>
          <cell r="FD306">
            <v>0.2</v>
          </cell>
          <cell r="FE306">
            <v>0</v>
          </cell>
          <cell r="FF306">
            <v>0.2</v>
          </cell>
          <cell r="FG306">
            <v>0</v>
          </cell>
          <cell r="FH306">
            <v>0.2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.2</v>
          </cell>
          <cell r="FW306">
            <v>0</v>
          </cell>
          <cell r="FX306">
            <v>0.2</v>
          </cell>
          <cell r="FY306">
            <v>0</v>
          </cell>
          <cell r="FZ306">
            <v>0.2</v>
          </cell>
          <cell r="GA306">
            <v>0</v>
          </cell>
          <cell r="GB306">
            <v>0.2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.2</v>
          </cell>
          <cell r="GQ306">
            <v>0</v>
          </cell>
          <cell r="GR306">
            <v>0.2</v>
          </cell>
          <cell r="GS306">
            <v>0</v>
          </cell>
          <cell r="GT306">
            <v>0.2</v>
          </cell>
          <cell r="GU306">
            <v>0</v>
          </cell>
          <cell r="GV306">
            <v>0.2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>
            <v>0</v>
          </cell>
          <cell r="HI306">
            <v>0</v>
          </cell>
          <cell r="HJ306">
            <v>0.2</v>
          </cell>
          <cell r="HK306">
            <v>0</v>
          </cell>
          <cell r="HL306">
            <v>0.2</v>
          </cell>
          <cell r="HM306">
            <v>0</v>
          </cell>
          <cell r="HN306">
            <v>0.2</v>
          </cell>
          <cell r="HO306">
            <v>0</v>
          </cell>
          <cell r="HP306">
            <v>0.2</v>
          </cell>
          <cell r="HQ306">
            <v>0</v>
          </cell>
          <cell r="HR306">
            <v>0</v>
          </cell>
          <cell r="HS306">
            <v>0</v>
          </cell>
          <cell r="HT306">
            <v>0</v>
          </cell>
          <cell r="HU306">
            <v>0</v>
          </cell>
          <cell r="HV306">
            <v>0</v>
          </cell>
          <cell r="HW306">
            <v>0</v>
          </cell>
          <cell r="HX306">
            <v>0</v>
          </cell>
          <cell r="HY306">
            <v>0</v>
          </cell>
          <cell r="HZ306">
            <v>0</v>
          </cell>
          <cell r="IA306">
            <v>0</v>
          </cell>
          <cell r="IB306">
            <v>0</v>
          </cell>
          <cell r="IC306">
            <v>0</v>
          </cell>
          <cell r="ID306">
            <v>0.2</v>
          </cell>
          <cell r="IE306">
            <v>0</v>
          </cell>
          <cell r="IF306">
            <v>0.2</v>
          </cell>
          <cell r="IG306">
            <v>0</v>
          </cell>
          <cell r="IH306">
            <v>0.2</v>
          </cell>
          <cell r="II306">
            <v>0</v>
          </cell>
          <cell r="IJ306">
            <v>0.2</v>
          </cell>
          <cell r="IK306">
            <v>0</v>
          </cell>
          <cell r="IL306">
            <v>0</v>
          </cell>
          <cell r="IM306">
            <v>0</v>
          </cell>
          <cell r="IN306">
            <v>0</v>
          </cell>
          <cell r="IO306">
            <v>0</v>
          </cell>
          <cell r="IP306">
            <v>0</v>
          </cell>
          <cell r="IQ306">
            <v>0</v>
          </cell>
          <cell r="IR306">
            <v>0</v>
          </cell>
          <cell r="IS306">
            <v>0</v>
          </cell>
          <cell r="IT306">
            <v>0</v>
          </cell>
          <cell r="IU306">
            <v>0</v>
          </cell>
          <cell r="IV306">
            <v>0</v>
          </cell>
          <cell r="IW306">
            <v>0</v>
          </cell>
          <cell r="IX306">
            <v>0.2</v>
          </cell>
          <cell r="IY306">
            <v>0</v>
          </cell>
          <cell r="IZ306">
            <v>0.2</v>
          </cell>
          <cell r="JA306">
            <v>0</v>
          </cell>
          <cell r="JB306">
            <v>0.2</v>
          </cell>
          <cell r="JC306">
            <v>0</v>
          </cell>
          <cell r="JD306">
            <v>0.2</v>
          </cell>
          <cell r="JE306">
            <v>0</v>
          </cell>
          <cell r="JF306">
            <v>0</v>
          </cell>
          <cell r="JG306">
            <v>0</v>
          </cell>
          <cell r="JH306">
            <v>0</v>
          </cell>
          <cell r="JI306">
            <v>0</v>
          </cell>
          <cell r="JJ306">
            <v>0</v>
          </cell>
          <cell r="JK306">
            <v>0</v>
          </cell>
          <cell r="JL306">
            <v>0</v>
          </cell>
          <cell r="JM306">
            <v>0</v>
          </cell>
          <cell r="JN306">
            <v>0</v>
          </cell>
          <cell r="JO306">
            <v>0</v>
          </cell>
          <cell r="JP306">
            <v>0</v>
          </cell>
          <cell r="JQ306">
            <v>0</v>
          </cell>
          <cell r="JR306">
            <v>0.2</v>
          </cell>
          <cell r="JS306">
            <v>0</v>
          </cell>
          <cell r="JT306">
            <v>0.2</v>
          </cell>
          <cell r="JU306">
            <v>0</v>
          </cell>
          <cell r="JV306">
            <v>0.2</v>
          </cell>
          <cell r="JW306">
            <v>0</v>
          </cell>
          <cell r="JX306">
            <v>0.2</v>
          </cell>
          <cell r="JY306">
            <v>0</v>
          </cell>
          <cell r="JZ306">
            <v>0</v>
          </cell>
          <cell r="KA306">
            <v>0</v>
          </cell>
          <cell r="KB306">
            <v>0</v>
          </cell>
          <cell r="KC306">
            <v>0</v>
          </cell>
          <cell r="KD306">
            <v>0</v>
          </cell>
          <cell r="KE306">
            <v>0.2</v>
          </cell>
          <cell r="KF306">
            <v>0</v>
          </cell>
          <cell r="KG306">
            <v>0</v>
          </cell>
          <cell r="KH306">
            <v>0</v>
          </cell>
          <cell r="KI306">
            <v>0</v>
          </cell>
          <cell r="KJ306">
            <v>0</v>
          </cell>
          <cell r="KK306">
            <v>0</v>
          </cell>
          <cell r="KL306">
            <v>0.4</v>
          </cell>
          <cell r="KM306">
            <v>0</v>
          </cell>
          <cell r="KN306">
            <v>0.4</v>
          </cell>
          <cell r="KO306">
            <v>0</v>
          </cell>
          <cell r="KP306">
            <v>0.4</v>
          </cell>
          <cell r="KQ306">
            <v>0</v>
          </cell>
          <cell r="KR306">
            <v>0.4</v>
          </cell>
          <cell r="KS306">
            <v>0</v>
          </cell>
          <cell r="KT306">
            <v>1</v>
          </cell>
          <cell r="KU306">
            <v>0</v>
          </cell>
          <cell r="KV306">
            <v>0</v>
          </cell>
          <cell r="KW306">
            <v>0</v>
          </cell>
          <cell r="KX306">
            <v>0</v>
          </cell>
          <cell r="KY306">
            <v>0</v>
          </cell>
          <cell r="KZ306">
            <v>0</v>
          </cell>
          <cell r="LA306">
            <v>0</v>
          </cell>
          <cell r="LB306">
            <v>0</v>
          </cell>
          <cell r="LC306">
            <v>0</v>
          </cell>
          <cell r="LD306">
            <v>0</v>
          </cell>
          <cell r="LE306">
            <v>0</v>
          </cell>
          <cell r="LF306">
            <v>0.2</v>
          </cell>
          <cell r="LG306">
            <v>0</v>
          </cell>
          <cell r="LH306">
            <v>0.2</v>
          </cell>
          <cell r="LI306">
            <v>0</v>
          </cell>
          <cell r="LJ306">
            <v>0.2</v>
          </cell>
          <cell r="LK306">
            <v>0</v>
          </cell>
          <cell r="LL306">
            <v>0.2</v>
          </cell>
          <cell r="LM306">
            <v>0</v>
          </cell>
          <cell r="LN306">
            <v>0</v>
          </cell>
          <cell r="LO306">
            <v>0</v>
          </cell>
          <cell r="LP306">
            <v>0</v>
          </cell>
          <cell r="LQ306">
            <v>0</v>
          </cell>
          <cell r="LR306">
            <v>0</v>
          </cell>
          <cell r="LS306">
            <v>0</v>
          </cell>
          <cell r="LT306">
            <v>0</v>
          </cell>
          <cell r="LU306">
            <v>0</v>
          </cell>
          <cell r="LV306">
            <v>0</v>
          </cell>
          <cell r="LW306">
            <v>0</v>
          </cell>
          <cell r="LX306">
            <v>0</v>
          </cell>
          <cell r="LY306">
            <v>0</v>
          </cell>
          <cell r="LZ306">
            <v>0.2</v>
          </cell>
          <cell r="MA306">
            <v>0</v>
          </cell>
          <cell r="MB306">
            <v>0.2</v>
          </cell>
          <cell r="MC306">
            <v>0</v>
          </cell>
          <cell r="MD306">
            <v>0.2</v>
          </cell>
          <cell r="ME306">
            <v>0</v>
          </cell>
          <cell r="MF306">
            <v>0.2</v>
          </cell>
          <cell r="MG306">
            <v>0</v>
          </cell>
          <cell r="MH306">
            <v>0</v>
          </cell>
          <cell r="MI306">
            <v>0</v>
          </cell>
        </row>
        <row r="307">
          <cell r="H307">
            <v>0.2</v>
          </cell>
          <cell r="I307">
            <v>0.2</v>
          </cell>
          <cell r="J307">
            <v>0</v>
          </cell>
          <cell r="K307">
            <v>0.2</v>
          </cell>
          <cell r="L307">
            <v>0.2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.6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.2</v>
          </cell>
          <cell r="AC307">
            <v>0.2</v>
          </cell>
          <cell r="AD307">
            <v>0</v>
          </cell>
          <cell r="AE307">
            <v>0.2</v>
          </cell>
          <cell r="AF307">
            <v>0.2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.6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.2</v>
          </cell>
          <cell r="AW307">
            <v>0.2</v>
          </cell>
          <cell r="AX307">
            <v>0</v>
          </cell>
          <cell r="AY307">
            <v>0.2</v>
          </cell>
          <cell r="AZ307">
            <v>0.2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.6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.2</v>
          </cell>
          <cell r="BQ307">
            <v>0.2</v>
          </cell>
          <cell r="BR307">
            <v>0</v>
          </cell>
          <cell r="BS307">
            <v>0.2</v>
          </cell>
          <cell r="BT307">
            <v>0.2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.6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.2</v>
          </cell>
          <cell r="CK307">
            <v>0.2</v>
          </cell>
          <cell r="CL307">
            <v>0</v>
          </cell>
          <cell r="CM307">
            <v>0.2</v>
          </cell>
          <cell r="CN307">
            <v>0.2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.6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.2</v>
          </cell>
          <cell r="DE307">
            <v>0.2</v>
          </cell>
          <cell r="DF307">
            <v>0</v>
          </cell>
          <cell r="DG307">
            <v>0.2</v>
          </cell>
          <cell r="DH307">
            <v>0.2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.6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.2</v>
          </cell>
          <cell r="DY307">
            <v>0.2</v>
          </cell>
          <cell r="DZ307">
            <v>0</v>
          </cell>
          <cell r="EA307">
            <v>0.2</v>
          </cell>
          <cell r="EB307">
            <v>0.2</v>
          </cell>
          <cell r="EC307">
            <v>0</v>
          </cell>
          <cell r="ED307">
            <v>0</v>
          </cell>
          <cell r="EE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.6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  <cell r="ER307">
            <v>0.2</v>
          </cell>
          <cell r="ES307">
            <v>0.2</v>
          </cell>
          <cell r="ET307">
            <v>0</v>
          </cell>
          <cell r="EU307">
            <v>0.2</v>
          </cell>
          <cell r="EV307">
            <v>0.2</v>
          </cell>
          <cell r="EW307">
            <v>0</v>
          </cell>
          <cell r="EX307">
            <v>0</v>
          </cell>
          <cell r="EY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E307">
            <v>0</v>
          </cell>
          <cell r="FF307">
            <v>0</v>
          </cell>
          <cell r="FG307">
            <v>0.6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L307">
            <v>0.2</v>
          </cell>
          <cell r="FM307">
            <v>0.2</v>
          </cell>
          <cell r="FN307">
            <v>0</v>
          </cell>
          <cell r="FO307">
            <v>0.2</v>
          </cell>
          <cell r="FP307">
            <v>0.2</v>
          </cell>
          <cell r="FQ307">
            <v>0</v>
          </cell>
          <cell r="FR307">
            <v>0</v>
          </cell>
          <cell r="FS307">
            <v>0</v>
          </cell>
          <cell r="FT307">
            <v>0</v>
          </cell>
          <cell r="FU307">
            <v>0</v>
          </cell>
          <cell r="FV307">
            <v>0</v>
          </cell>
          <cell r="FW307">
            <v>0</v>
          </cell>
          <cell r="FX307">
            <v>0</v>
          </cell>
          <cell r="FY307">
            <v>0</v>
          </cell>
          <cell r="FZ307">
            <v>0</v>
          </cell>
          <cell r="GA307">
            <v>0.6</v>
          </cell>
          <cell r="GB307">
            <v>0</v>
          </cell>
          <cell r="GC307">
            <v>0</v>
          </cell>
          <cell r="GD307">
            <v>0</v>
          </cell>
          <cell r="GE307">
            <v>0</v>
          </cell>
          <cell r="GF307">
            <v>0.2</v>
          </cell>
          <cell r="GG307">
            <v>0.2</v>
          </cell>
          <cell r="GH307">
            <v>0</v>
          </cell>
          <cell r="GI307">
            <v>0.2</v>
          </cell>
          <cell r="GJ307">
            <v>0.2</v>
          </cell>
          <cell r="GK307">
            <v>0</v>
          </cell>
          <cell r="GL307">
            <v>0</v>
          </cell>
          <cell r="GM307">
            <v>0</v>
          </cell>
          <cell r="GN307">
            <v>0</v>
          </cell>
          <cell r="GO307">
            <v>0</v>
          </cell>
          <cell r="GP307">
            <v>0</v>
          </cell>
          <cell r="GQ307">
            <v>0</v>
          </cell>
          <cell r="GR307">
            <v>0</v>
          </cell>
          <cell r="GS307">
            <v>0</v>
          </cell>
          <cell r="GT307">
            <v>0</v>
          </cell>
          <cell r="GU307">
            <v>0.6</v>
          </cell>
          <cell r="GV307">
            <v>0</v>
          </cell>
          <cell r="GW307">
            <v>0</v>
          </cell>
          <cell r="GX307">
            <v>0</v>
          </cell>
          <cell r="GY307">
            <v>0</v>
          </cell>
          <cell r="GZ307">
            <v>0.2</v>
          </cell>
          <cell r="HA307">
            <v>0.2</v>
          </cell>
          <cell r="HB307">
            <v>0</v>
          </cell>
          <cell r="HC307">
            <v>0.2</v>
          </cell>
          <cell r="HD307">
            <v>0.2</v>
          </cell>
          <cell r="HE307">
            <v>0</v>
          </cell>
          <cell r="HF307">
            <v>0</v>
          </cell>
          <cell r="HG307">
            <v>0</v>
          </cell>
          <cell r="HH307">
            <v>0</v>
          </cell>
          <cell r="HI307">
            <v>0</v>
          </cell>
          <cell r="HJ307">
            <v>0</v>
          </cell>
          <cell r="HK307">
            <v>0</v>
          </cell>
          <cell r="HL307">
            <v>0</v>
          </cell>
          <cell r="HM307">
            <v>0</v>
          </cell>
          <cell r="HN307">
            <v>0</v>
          </cell>
          <cell r="HO307">
            <v>0.6</v>
          </cell>
          <cell r="HP307">
            <v>0</v>
          </cell>
          <cell r="HQ307">
            <v>0</v>
          </cell>
          <cell r="HR307">
            <v>0</v>
          </cell>
          <cell r="HS307">
            <v>0</v>
          </cell>
          <cell r="HT307">
            <v>0.2</v>
          </cell>
          <cell r="HU307">
            <v>0.2</v>
          </cell>
          <cell r="HV307">
            <v>0</v>
          </cell>
          <cell r="HW307">
            <v>0.2</v>
          </cell>
          <cell r="HX307">
            <v>0.2</v>
          </cell>
          <cell r="HY307">
            <v>0</v>
          </cell>
          <cell r="HZ307">
            <v>0</v>
          </cell>
          <cell r="IA307">
            <v>0</v>
          </cell>
          <cell r="IB307">
            <v>0</v>
          </cell>
          <cell r="IC307">
            <v>0</v>
          </cell>
          <cell r="ID307">
            <v>0</v>
          </cell>
          <cell r="IE307">
            <v>0</v>
          </cell>
          <cell r="IF307">
            <v>0</v>
          </cell>
          <cell r="IG307">
            <v>0</v>
          </cell>
          <cell r="IH307">
            <v>0</v>
          </cell>
          <cell r="II307">
            <v>0.6</v>
          </cell>
          <cell r="IJ307">
            <v>0</v>
          </cell>
          <cell r="IK307">
            <v>0</v>
          </cell>
          <cell r="IL307">
            <v>0</v>
          </cell>
          <cell r="IM307">
            <v>0</v>
          </cell>
          <cell r="IN307">
            <v>0.2</v>
          </cell>
          <cell r="IO307">
            <v>0.2</v>
          </cell>
          <cell r="IP307">
            <v>0</v>
          </cell>
          <cell r="IQ307">
            <v>0.2</v>
          </cell>
          <cell r="IR307">
            <v>0.2</v>
          </cell>
          <cell r="IS307">
            <v>0</v>
          </cell>
          <cell r="IT307">
            <v>0</v>
          </cell>
          <cell r="IU307">
            <v>0</v>
          </cell>
          <cell r="IV307">
            <v>0</v>
          </cell>
          <cell r="IW307">
            <v>0</v>
          </cell>
          <cell r="IX307">
            <v>0</v>
          </cell>
          <cell r="IY307">
            <v>0</v>
          </cell>
          <cell r="IZ307">
            <v>0</v>
          </cell>
          <cell r="JA307">
            <v>0</v>
          </cell>
          <cell r="JB307">
            <v>0</v>
          </cell>
          <cell r="JC307">
            <v>0.6</v>
          </cell>
          <cell r="JD307">
            <v>0</v>
          </cell>
          <cell r="JE307">
            <v>0</v>
          </cell>
          <cell r="JF307">
            <v>0</v>
          </cell>
          <cell r="JG307">
            <v>0</v>
          </cell>
          <cell r="JH307">
            <v>0.2</v>
          </cell>
          <cell r="JI307">
            <v>0.2</v>
          </cell>
          <cell r="JJ307">
            <v>0</v>
          </cell>
          <cell r="JK307">
            <v>0.2</v>
          </cell>
          <cell r="JL307">
            <v>0.2</v>
          </cell>
          <cell r="JM307">
            <v>0</v>
          </cell>
          <cell r="JN307">
            <v>0</v>
          </cell>
          <cell r="JO307">
            <v>0</v>
          </cell>
          <cell r="JP307">
            <v>0</v>
          </cell>
          <cell r="JQ307">
            <v>0</v>
          </cell>
          <cell r="JR307">
            <v>0</v>
          </cell>
          <cell r="JS307">
            <v>0</v>
          </cell>
          <cell r="JT307">
            <v>0</v>
          </cell>
          <cell r="JU307">
            <v>0</v>
          </cell>
          <cell r="JV307">
            <v>0</v>
          </cell>
          <cell r="JW307">
            <v>0.6</v>
          </cell>
          <cell r="JX307">
            <v>0</v>
          </cell>
          <cell r="JY307">
            <v>0</v>
          </cell>
          <cell r="JZ307">
            <v>0</v>
          </cell>
          <cell r="KA307">
            <v>0</v>
          </cell>
          <cell r="KB307">
            <v>0.4</v>
          </cell>
          <cell r="KC307">
            <v>0.4</v>
          </cell>
          <cell r="KD307">
            <v>0.2</v>
          </cell>
          <cell r="KE307">
            <v>0.4</v>
          </cell>
          <cell r="KF307">
            <v>0.4</v>
          </cell>
          <cell r="KG307">
            <v>0</v>
          </cell>
          <cell r="KH307">
            <v>0</v>
          </cell>
          <cell r="KI307">
            <v>0</v>
          </cell>
          <cell r="KJ307">
            <v>0.2</v>
          </cell>
          <cell r="KK307">
            <v>0.2</v>
          </cell>
          <cell r="KL307">
            <v>0</v>
          </cell>
          <cell r="KM307">
            <v>0.2</v>
          </cell>
          <cell r="KN307">
            <v>0</v>
          </cell>
          <cell r="KO307">
            <v>0.2</v>
          </cell>
          <cell r="KP307">
            <v>0</v>
          </cell>
          <cell r="KQ307">
            <v>0.8</v>
          </cell>
          <cell r="KR307">
            <v>0</v>
          </cell>
          <cell r="KS307">
            <v>0.2</v>
          </cell>
          <cell r="KT307">
            <v>0</v>
          </cell>
          <cell r="KU307">
            <v>1</v>
          </cell>
          <cell r="KV307">
            <v>0.2</v>
          </cell>
          <cell r="KW307">
            <v>0.2</v>
          </cell>
          <cell r="KX307">
            <v>0</v>
          </cell>
          <cell r="KY307">
            <v>0.2</v>
          </cell>
          <cell r="KZ307">
            <v>0.2</v>
          </cell>
          <cell r="LA307">
            <v>0</v>
          </cell>
          <cell r="LB307">
            <v>0</v>
          </cell>
          <cell r="LC307">
            <v>0</v>
          </cell>
          <cell r="LD307">
            <v>0</v>
          </cell>
          <cell r="LE307">
            <v>0</v>
          </cell>
          <cell r="LF307">
            <v>0</v>
          </cell>
          <cell r="LG307">
            <v>0</v>
          </cell>
          <cell r="LH307">
            <v>0</v>
          </cell>
          <cell r="LI307">
            <v>0</v>
          </cell>
          <cell r="LJ307">
            <v>0</v>
          </cell>
          <cell r="LK307">
            <v>0.6</v>
          </cell>
          <cell r="LL307">
            <v>0</v>
          </cell>
          <cell r="LM307">
            <v>0</v>
          </cell>
          <cell r="LN307">
            <v>0</v>
          </cell>
          <cell r="LO307">
            <v>0</v>
          </cell>
          <cell r="LP307">
            <v>0.2</v>
          </cell>
          <cell r="LQ307">
            <v>0.2</v>
          </cell>
          <cell r="LR307">
            <v>0</v>
          </cell>
          <cell r="LS307">
            <v>0.2</v>
          </cell>
          <cell r="LT307">
            <v>0.2</v>
          </cell>
          <cell r="LU307">
            <v>0</v>
          </cell>
          <cell r="LV307">
            <v>0</v>
          </cell>
          <cell r="LW307">
            <v>0</v>
          </cell>
          <cell r="LX307">
            <v>0</v>
          </cell>
          <cell r="LY307">
            <v>0</v>
          </cell>
          <cell r="LZ307">
            <v>0</v>
          </cell>
          <cell r="MA307">
            <v>0</v>
          </cell>
          <cell r="MB307">
            <v>0</v>
          </cell>
          <cell r="MC307">
            <v>0</v>
          </cell>
          <cell r="MD307">
            <v>0</v>
          </cell>
          <cell r="ME307">
            <v>0.6</v>
          </cell>
          <cell r="MF307">
            <v>0</v>
          </cell>
          <cell r="MG307">
            <v>0</v>
          </cell>
          <cell r="MH307">
            <v>0</v>
          </cell>
          <cell r="MI307">
            <v>0</v>
          </cell>
        </row>
        <row r="308">
          <cell r="H308">
            <v>1</v>
          </cell>
          <cell r="I308">
            <v>0.75</v>
          </cell>
          <cell r="J308">
            <v>0.5</v>
          </cell>
          <cell r="K308">
            <v>0.8</v>
          </cell>
          <cell r="L308">
            <v>0.8</v>
          </cell>
          <cell r="M308">
            <v>0.5</v>
          </cell>
          <cell r="N308">
            <v>0</v>
          </cell>
          <cell r="O308">
            <v>0</v>
          </cell>
          <cell r="P308">
            <v>0.6</v>
          </cell>
          <cell r="Q308">
            <v>0.25</v>
          </cell>
          <cell r="R308">
            <v>0</v>
          </cell>
          <cell r="S308">
            <v>0.4</v>
          </cell>
          <cell r="T308">
            <v>0</v>
          </cell>
          <cell r="U308">
            <v>0.4</v>
          </cell>
          <cell r="V308">
            <v>0</v>
          </cell>
          <cell r="W308">
            <v>0.4</v>
          </cell>
          <cell r="X308">
            <v>0</v>
          </cell>
          <cell r="Y308">
            <v>0.2</v>
          </cell>
          <cell r="Z308">
            <v>0</v>
          </cell>
          <cell r="AA308">
            <v>0.2</v>
          </cell>
          <cell r="AB308">
            <v>1</v>
          </cell>
          <cell r="AC308">
            <v>0.75</v>
          </cell>
          <cell r="AD308">
            <v>0.5</v>
          </cell>
          <cell r="AE308">
            <v>0.8</v>
          </cell>
          <cell r="AF308">
            <v>0.8</v>
          </cell>
          <cell r="AG308">
            <v>0.5</v>
          </cell>
          <cell r="AH308">
            <v>0</v>
          </cell>
          <cell r="AI308">
            <v>0</v>
          </cell>
          <cell r="AJ308">
            <v>0.6</v>
          </cell>
          <cell r="AK308">
            <v>0.25</v>
          </cell>
          <cell r="AL308">
            <v>0</v>
          </cell>
          <cell r="AM308">
            <v>0.4</v>
          </cell>
          <cell r="AN308">
            <v>0</v>
          </cell>
          <cell r="AO308">
            <v>0.4</v>
          </cell>
          <cell r="AP308">
            <v>0</v>
          </cell>
          <cell r="AQ308">
            <v>0.4</v>
          </cell>
          <cell r="AR308">
            <v>0</v>
          </cell>
          <cell r="AS308">
            <v>0.2</v>
          </cell>
          <cell r="AT308">
            <v>0</v>
          </cell>
          <cell r="AU308">
            <v>0.2</v>
          </cell>
          <cell r="AV308">
            <v>1</v>
          </cell>
          <cell r="AW308">
            <v>0.75</v>
          </cell>
          <cell r="AX308">
            <v>0.5</v>
          </cell>
          <cell r="AY308">
            <v>0.8</v>
          </cell>
          <cell r="AZ308">
            <v>0.8</v>
          </cell>
          <cell r="BA308">
            <v>0.5</v>
          </cell>
          <cell r="BB308">
            <v>0</v>
          </cell>
          <cell r="BC308">
            <v>0</v>
          </cell>
          <cell r="BD308">
            <v>0.6</v>
          </cell>
          <cell r="BE308">
            <v>0.25</v>
          </cell>
          <cell r="BF308">
            <v>0</v>
          </cell>
          <cell r="BG308">
            <v>0.4</v>
          </cell>
          <cell r="BH308">
            <v>0</v>
          </cell>
          <cell r="BI308">
            <v>0.4</v>
          </cell>
          <cell r="BJ308">
            <v>0</v>
          </cell>
          <cell r="BK308">
            <v>0.4</v>
          </cell>
          <cell r="BL308">
            <v>0</v>
          </cell>
          <cell r="BM308">
            <v>0.2</v>
          </cell>
          <cell r="BN308">
            <v>0</v>
          </cell>
          <cell r="BO308">
            <v>0.2</v>
          </cell>
          <cell r="BP308">
            <v>1</v>
          </cell>
          <cell r="BQ308">
            <v>0.75</v>
          </cell>
          <cell r="BR308">
            <v>0.5</v>
          </cell>
          <cell r="BS308">
            <v>0.8</v>
          </cell>
          <cell r="BT308">
            <v>0.8</v>
          </cell>
          <cell r="BU308">
            <v>0.5</v>
          </cell>
          <cell r="BV308">
            <v>0</v>
          </cell>
          <cell r="BW308">
            <v>0</v>
          </cell>
          <cell r="BX308">
            <v>0.6</v>
          </cell>
          <cell r="BY308">
            <v>0.25</v>
          </cell>
          <cell r="BZ308">
            <v>0</v>
          </cell>
          <cell r="CA308">
            <v>0.4</v>
          </cell>
          <cell r="CB308">
            <v>0</v>
          </cell>
          <cell r="CC308">
            <v>0.4</v>
          </cell>
          <cell r="CD308">
            <v>0</v>
          </cell>
          <cell r="CE308">
            <v>0.4</v>
          </cell>
          <cell r="CF308">
            <v>0</v>
          </cell>
          <cell r="CG308">
            <v>0.2</v>
          </cell>
          <cell r="CH308">
            <v>0</v>
          </cell>
          <cell r="CI308">
            <v>0.2</v>
          </cell>
          <cell r="CJ308">
            <v>1</v>
          </cell>
          <cell r="CK308">
            <v>0.75</v>
          </cell>
          <cell r="CL308">
            <v>0.5</v>
          </cell>
          <cell r="CM308">
            <v>0.8</v>
          </cell>
          <cell r="CN308">
            <v>0.8</v>
          </cell>
          <cell r="CO308">
            <v>0.5</v>
          </cell>
          <cell r="CP308">
            <v>0</v>
          </cell>
          <cell r="CQ308">
            <v>0</v>
          </cell>
          <cell r="CR308">
            <v>0.6</v>
          </cell>
          <cell r="CS308">
            <v>0.25</v>
          </cell>
          <cell r="CT308">
            <v>0</v>
          </cell>
          <cell r="CU308">
            <v>0.4</v>
          </cell>
          <cell r="CV308">
            <v>0</v>
          </cell>
          <cell r="CW308">
            <v>0.4</v>
          </cell>
          <cell r="CX308">
            <v>0</v>
          </cell>
          <cell r="CY308">
            <v>0.4</v>
          </cell>
          <cell r="CZ308">
            <v>0</v>
          </cell>
          <cell r="DA308">
            <v>0.2</v>
          </cell>
          <cell r="DB308">
            <v>0</v>
          </cell>
          <cell r="DC308">
            <v>0.2</v>
          </cell>
          <cell r="DD308">
            <v>1</v>
          </cell>
          <cell r="DE308">
            <v>0.75</v>
          </cell>
          <cell r="DF308">
            <v>0.5</v>
          </cell>
          <cell r="DG308">
            <v>0.8</v>
          </cell>
          <cell r="DH308">
            <v>0.8</v>
          </cell>
          <cell r="DI308">
            <v>0.5</v>
          </cell>
          <cell r="DJ308">
            <v>0</v>
          </cell>
          <cell r="DK308">
            <v>0</v>
          </cell>
          <cell r="DL308">
            <v>0.6</v>
          </cell>
          <cell r="DM308">
            <v>0.25</v>
          </cell>
          <cell r="DN308">
            <v>0</v>
          </cell>
          <cell r="DO308">
            <v>0.4</v>
          </cell>
          <cell r="DP308">
            <v>0</v>
          </cell>
          <cell r="DQ308">
            <v>0.4</v>
          </cell>
          <cell r="DR308">
            <v>0</v>
          </cell>
          <cell r="DS308">
            <v>0.4</v>
          </cell>
          <cell r="DT308">
            <v>0</v>
          </cell>
          <cell r="DU308">
            <v>0.2</v>
          </cell>
          <cell r="DV308">
            <v>0</v>
          </cell>
          <cell r="DW308">
            <v>0.2</v>
          </cell>
          <cell r="DX308">
            <v>1</v>
          </cell>
          <cell r="DY308">
            <v>0.75</v>
          </cell>
          <cell r="DZ308">
            <v>0.5</v>
          </cell>
          <cell r="EA308">
            <v>0.8</v>
          </cell>
          <cell r="EB308">
            <v>0.8</v>
          </cell>
          <cell r="EC308">
            <v>0.5</v>
          </cell>
          <cell r="ED308">
            <v>0</v>
          </cell>
          <cell r="EE308">
            <v>0</v>
          </cell>
          <cell r="EF308">
            <v>0.6</v>
          </cell>
          <cell r="EG308">
            <v>0.25</v>
          </cell>
          <cell r="EH308">
            <v>0</v>
          </cell>
          <cell r="EI308">
            <v>0.4</v>
          </cell>
          <cell r="EJ308">
            <v>0</v>
          </cell>
          <cell r="EK308">
            <v>0.4</v>
          </cell>
          <cell r="EL308">
            <v>0</v>
          </cell>
          <cell r="EM308">
            <v>0.4</v>
          </cell>
          <cell r="EN308">
            <v>0</v>
          </cell>
          <cell r="EO308">
            <v>0.2</v>
          </cell>
          <cell r="EP308">
            <v>0</v>
          </cell>
          <cell r="EQ308">
            <v>0.2</v>
          </cell>
          <cell r="ER308">
            <v>1</v>
          </cell>
          <cell r="ES308">
            <v>0.75</v>
          </cell>
          <cell r="ET308">
            <v>0.5</v>
          </cell>
          <cell r="EU308">
            <v>0.8</v>
          </cell>
          <cell r="EV308">
            <v>0.8</v>
          </cell>
          <cell r="EW308">
            <v>0.5</v>
          </cell>
          <cell r="EX308">
            <v>0</v>
          </cell>
          <cell r="EY308">
            <v>0</v>
          </cell>
          <cell r="EZ308">
            <v>0.6</v>
          </cell>
          <cell r="FA308">
            <v>0.25</v>
          </cell>
          <cell r="FB308">
            <v>0</v>
          </cell>
          <cell r="FC308">
            <v>0.4</v>
          </cell>
          <cell r="FD308">
            <v>0</v>
          </cell>
          <cell r="FE308">
            <v>0.4</v>
          </cell>
          <cell r="FF308">
            <v>0</v>
          </cell>
          <cell r="FG308">
            <v>0.4</v>
          </cell>
          <cell r="FH308">
            <v>0</v>
          </cell>
          <cell r="FI308">
            <v>0.2</v>
          </cell>
          <cell r="FJ308">
            <v>0</v>
          </cell>
          <cell r="FK308">
            <v>0.2</v>
          </cell>
          <cell r="FL308">
            <v>1</v>
          </cell>
          <cell r="FM308">
            <v>0.75</v>
          </cell>
          <cell r="FN308">
            <v>0.5</v>
          </cell>
          <cell r="FO308">
            <v>0.8</v>
          </cell>
          <cell r="FP308">
            <v>0.8</v>
          </cell>
          <cell r="FQ308">
            <v>0.5</v>
          </cell>
          <cell r="FR308">
            <v>0</v>
          </cell>
          <cell r="FS308">
            <v>0</v>
          </cell>
          <cell r="FT308">
            <v>0.6</v>
          </cell>
          <cell r="FU308">
            <v>0.25</v>
          </cell>
          <cell r="FV308">
            <v>0</v>
          </cell>
          <cell r="FW308">
            <v>0.4</v>
          </cell>
          <cell r="FX308">
            <v>0</v>
          </cell>
          <cell r="FY308">
            <v>0.4</v>
          </cell>
          <cell r="FZ308">
            <v>0</v>
          </cell>
          <cell r="GA308">
            <v>0.4</v>
          </cell>
          <cell r="GB308">
            <v>0</v>
          </cell>
          <cell r="GC308">
            <v>0.2</v>
          </cell>
          <cell r="GD308">
            <v>0</v>
          </cell>
          <cell r="GE308">
            <v>0.2</v>
          </cell>
          <cell r="GF308">
            <v>1</v>
          </cell>
          <cell r="GG308">
            <v>0.75</v>
          </cell>
          <cell r="GH308">
            <v>0.5</v>
          </cell>
          <cell r="GI308">
            <v>0.8</v>
          </cell>
          <cell r="GJ308">
            <v>0.8</v>
          </cell>
          <cell r="GK308">
            <v>0.5</v>
          </cell>
          <cell r="GL308">
            <v>0</v>
          </cell>
          <cell r="GM308">
            <v>0</v>
          </cell>
          <cell r="GN308">
            <v>0.6</v>
          </cell>
          <cell r="GO308">
            <v>0.25</v>
          </cell>
          <cell r="GP308">
            <v>0</v>
          </cell>
          <cell r="GQ308">
            <v>0.4</v>
          </cell>
          <cell r="GR308">
            <v>0</v>
          </cell>
          <cell r="GS308">
            <v>0.4</v>
          </cell>
          <cell r="GT308">
            <v>0</v>
          </cell>
          <cell r="GU308">
            <v>0.4</v>
          </cell>
          <cell r="GV308">
            <v>0</v>
          </cell>
          <cell r="GW308">
            <v>0.2</v>
          </cell>
          <cell r="GX308">
            <v>0</v>
          </cell>
          <cell r="GY308">
            <v>0.2</v>
          </cell>
          <cell r="GZ308">
            <v>1</v>
          </cell>
          <cell r="HA308">
            <v>0.75</v>
          </cell>
          <cell r="HB308">
            <v>0.5</v>
          </cell>
          <cell r="HC308">
            <v>0.8</v>
          </cell>
          <cell r="HD308">
            <v>0.8</v>
          </cell>
          <cell r="HE308">
            <v>0.5</v>
          </cell>
          <cell r="HF308">
            <v>0</v>
          </cell>
          <cell r="HG308">
            <v>0</v>
          </cell>
          <cell r="HH308">
            <v>0.6</v>
          </cell>
          <cell r="HI308">
            <v>0.25</v>
          </cell>
          <cell r="HJ308">
            <v>0</v>
          </cell>
          <cell r="HK308">
            <v>0.4</v>
          </cell>
          <cell r="HL308">
            <v>0</v>
          </cell>
          <cell r="HM308">
            <v>0.4</v>
          </cell>
          <cell r="HN308">
            <v>0</v>
          </cell>
          <cell r="HO308">
            <v>0.4</v>
          </cell>
          <cell r="HP308">
            <v>0</v>
          </cell>
          <cell r="HQ308">
            <v>0.2</v>
          </cell>
          <cell r="HR308">
            <v>0</v>
          </cell>
          <cell r="HS308">
            <v>0.2</v>
          </cell>
          <cell r="HT308">
            <v>1</v>
          </cell>
          <cell r="HU308">
            <v>0.75</v>
          </cell>
          <cell r="HV308">
            <v>0.5</v>
          </cell>
          <cell r="HW308">
            <v>0.8</v>
          </cell>
          <cell r="HX308">
            <v>0.8</v>
          </cell>
          <cell r="HY308">
            <v>0.5</v>
          </cell>
          <cell r="HZ308">
            <v>0</v>
          </cell>
          <cell r="IA308">
            <v>0</v>
          </cell>
          <cell r="IB308">
            <v>0.6</v>
          </cell>
          <cell r="IC308">
            <v>0.25</v>
          </cell>
          <cell r="ID308">
            <v>0</v>
          </cell>
          <cell r="IE308">
            <v>0.4</v>
          </cell>
          <cell r="IF308">
            <v>0</v>
          </cell>
          <cell r="IG308">
            <v>0.4</v>
          </cell>
          <cell r="IH308">
            <v>0</v>
          </cell>
          <cell r="II308">
            <v>0.4</v>
          </cell>
          <cell r="IJ308">
            <v>0</v>
          </cell>
          <cell r="IK308">
            <v>0.2</v>
          </cell>
          <cell r="IL308">
            <v>0</v>
          </cell>
          <cell r="IM308">
            <v>0.2</v>
          </cell>
          <cell r="IN308">
            <v>1</v>
          </cell>
          <cell r="IO308">
            <v>0.75</v>
          </cell>
          <cell r="IP308">
            <v>0.5</v>
          </cell>
          <cell r="IQ308">
            <v>0.8</v>
          </cell>
          <cell r="IR308">
            <v>0.8</v>
          </cell>
          <cell r="IS308">
            <v>0.5</v>
          </cell>
          <cell r="IT308">
            <v>0</v>
          </cell>
          <cell r="IU308">
            <v>0</v>
          </cell>
          <cell r="IV308">
            <v>0.6</v>
          </cell>
          <cell r="IW308">
            <v>0.25</v>
          </cell>
          <cell r="IX308">
            <v>0</v>
          </cell>
          <cell r="IY308">
            <v>0.4</v>
          </cell>
          <cell r="IZ308">
            <v>0</v>
          </cell>
          <cell r="JA308">
            <v>0.4</v>
          </cell>
          <cell r="JB308">
            <v>0</v>
          </cell>
          <cell r="JC308">
            <v>0.4</v>
          </cell>
          <cell r="JD308">
            <v>0</v>
          </cell>
          <cell r="JE308">
            <v>0.2</v>
          </cell>
          <cell r="JF308">
            <v>0</v>
          </cell>
          <cell r="JG308">
            <v>0.2</v>
          </cell>
          <cell r="JH308">
            <v>1</v>
          </cell>
          <cell r="JI308">
            <v>0.75</v>
          </cell>
          <cell r="JJ308">
            <v>0.5</v>
          </cell>
          <cell r="JK308">
            <v>0.8</v>
          </cell>
          <cell r="JL308">
            <v>0.8</v>
          </cell>
          <cell r="JM308">
            <v>0.5</v>
          </cell>
          <cell r="JN308">
            <v>0</v>
          </cell>
          <cell r="JO308">
            <v>0</v>
          </cell>
          <cell r="JP308">
            <v>0.6</v>
          </cell>
          <cell r="JQ308">
            <v>0.25</v>
          </cell>
          <cell r="JR308">
            <v>0</v>
          </cell>
          <cell r="JS308">
            <v>0.4</v>
          </cell>
          <cell r="JT308">
            <v>0</v>
          </cell>
          <cell r="JU308">
            <v>0.4</v>
          </cell>
          <cell r="JV308">
            <v>0</v>
          </cell>
          <cell r="JW308">
            <v>0.4</v>
          </cell>
          <cell r="JX308">
            <v>0</v>
          </cell>
          <cell r="JY308">
            <v>0.2</v>
          </cell>
          <cell r="JZ308">
            <v>0</v>
          </cell>
          <cell r="KA308">
            <v>0.2</v>
          </cell>
          <cell r="KB308">
            <v>1</v>
          </cell>
          <cell r="KC308">
            <v>0.75</v>
          </cell>
          <cell r="KD308">
            <v>0.5</v>
          </cell>
          <cell r="KE308">
            <v>0.8</v>
          </cell>
          <cell r="KF308">
            <v>0.8</v>
          </cell>
          <cell r="KG308">
            <v>0.5</v>
          </cell>
          <cell r="KH308">
            <v>0</v>
          </cell>
          <cell r="KI308">
            <v>0</v>
          </cell>
          <cell r="KJ308">
            <v>0.6</v>
          </cell>
          <cell r="KK308">
            <v>0.25</v>
          </cell>
          <cell r="KL308">
            <v>0</v>
          </cell>
          <cell r="KM308">
            <v>0.4</v>
          </cell>
          <cell r="KN308">
            <v>0</v>
          </cell>
          <cell r="KO308">
            <v>0.4</v>
          </cell>
          <cell r="KP308">
            <v>0</v>
          </cell>
          <cell r="KQ308">
            <v>0.4</v>
          </cell>
          <cell r="KR308">
            <v>0</v>
          </cell>
          <cell r="KS308">
            <v>0.2</v>
          </cell>
          <cell r="KT308">
            <v>0</v>
          </cell>
          <cell r="KU308">
            <v>0.2</v>
          </cell>
          <cell r="KV308">
            <v>1</v>
          </cell>
          <cell r="KW308">
            <v>0.75</v>
          </cell>
          <cell r="KX308">
            <v>0.5</v>
          </cell>
          <cell r="KY308">
            <v>0.8</v>
          </cell>
          <cell r="KZ308">
            <v>0.8</v>
          </cell>
          <cell r="LA308">
            <v>0.5</v>
          </cell>
          <cell r="LB308">
            <v>0</v>
          </cell>
          <cell r="LC308">
            <v>0</v>
          </cell>
          <cell r="LD308">
            <v>0.8</v>
          </cell>
          <cell r="LE308">
            <v>0.25</v>
          </cell>
          <cell r="LF308">
            <v>0</v>
          </cell>
          <cell r="LG308">
            <v>0.6</v>
          </cell>
          <cell r="LH308">
            <v>0</v>
          </cell>
          <cell r="LI308">
            <v>0.6</v>
          </cell>
          <cell r="LJ308">
            <v>0</v>
          </cell>
          <cell r="LK308">
            <v>0.6</v>
          </cell>
          <cell r="LL308">
            <v>0</v>
          </cell>
          <cell r="LM308">
            <v>0.4</v>
          </cell>
          <cell r="LN308">
            <v>0</v>
          </cell>
          <cell r="LO308">
            <v>0.4</v>
          </cell>
          <cell r="LP308">
            <v>1</v>
          </cell>
          <cell r="LQ308">
            <v>0.75</v>
          </cell>
          <cell r="LR308">
            <v>0.5</v>
          </cell>
          <cell r="LS308">
            <v>0.8</v>
          </cell>
          <cell r="LT308">
            <v>0.8</v>
          </cell>
          <cell r="LU308">
            <v>0.5</v>
          </cell>
          <cell r="LV308">
            <v>0</v>
          </cell>
          <cell r="LW308">
            <v>0</v>
          </cell>
          <cell r="LX308">
            <v>0.6</v>
          </cell>
          <cell r="LY308">
            <v>0.25</v>
          </cell>
          <cell r="LZ308">
            <v>0</v>
          </cell>
          <cell r="MA308">
            <v>0.4</v>
          </cell>
          <cell r="MB308">
            <v>0</v>
          </cell>
          <cell r="MC308">
            <v>0.4</v>
          </cell>
          <cell r="MD308">
            <v>0</v>
          </cell>
          <cell r="ME308">
            <v>0.4</v>
          </cell>
          <cell r="MF308">
            <v>0</v>
          </cell>
          <cell r="MG308">
            <v>0.2</v>
          </cell>
          <cell r="MH308">
            <v>0</v>
          </cell>
          <cell r="MI308">
            <v>0.2</v>
          </cell>
        </row>
        <row r="309">
          <cell r="H309">
            <v>0.75</v>
          </cell>
          <cell r="I309">
            <v>1</v>
          </cell>
          <cell r="J309">
            <v>0.5</v>
          </cell>
          <cell r="K309">
            <v>0.8</v>
          </cell>
          <cell r="L309">
            <v>0.8</v>
          </cell>
          <cell r="M309">
            <v>0.5</v>
          </cell>
          <cell r="N309">
            <v>0</v>
          </cell>
          <cell r="O309">
            <v>0</v>
          </cell>
          <cell r="P309">
            <v>0.6</v>
          </cell>
          <cell r="Q309">
            <v>0.25</v>
          </cell>
          <cell r="R309">
            <v>0</v>
          </cell>
          <cell r="S309">
            <v>0.4</v>
          </cell>
          <cell r="T309">
            <v>0</v>
          </cell>
          <cell r="U309">
            <v>0.4</v>
          </cell>
          <cell r="V309">
            <v>0</v>
          </cell>
          <cell r="W309">
            <v>0.4</v>
          </cell>
          <cell r="X309">
            <v>0</v>
          </cell>
          <cell r="Y309">
            <v>0.2</v>
          </cell>
          <cell r="Z309">
            <v>0</v>
          </cell>
          <cell r="AA309">
            <v>0.2</v>
          </cell>
          <cell r="AB309">
            <v>0.75</v>
          </cell>
          <cell r="AC309">
            <v>1</v>
          </cell>
          <cell r="AD309">
            <v>0.5</v>
          </cell>
          <cell r="AE309">
            <v>0.8</v>
          </cell>
          <cell r="AF309">
            <v>0.8</v>
          </cell>
          <cell r="AG309">
            <v>0.5</v>
          </cell>
          <cell r="AH309">
            <v>0</v>
          </cell>
          <cell r="AI309">
            <v>0</v>
          </cell>
          <cell r="AJ309">
            <v>0.6</v>
          </cell>
          <cell r="AK309">
            <v>0.25</v>
          </cell>
          <cell r="AL309">
            <v>0</v>
          </cell>
          <cell r="AM309">
            <v>0.4</v>
          </cell>
          <cell r="AN309">
            <v>0</v>
          </cell>
          <cell r="AO309">
            <v>0.4</v>
          </cell>
          <cell r="AP309">
            <v>0</v>
          </cell>
          <cell r="AQ309">
            <v>0.4</v>
          </cell>
          <cell r="AR309">
            <v>0</v>
          </cell>
          <cell r="AS309">
            <v>0.2</v>
          </cell>
          <cell r="AT309">
            <v>0</v>
          </cell>
          <cell r="AU309">
            <v>0.2</v>
          </cell>
          <cell r="AV309">
            <v>0.75</v>
          </cell>
          <cell r="AW309">
            <v>1</v>
          </cell>
          <cell r="AX309">
            <v>0.5</v>
          </cell>
          <cell r="AY309">
            <v>0.8</v>
          </cell>
          <cell r="AZ309">
            <v>0.8</v>
          </cell>
          <cell r="BA309">
            <v>0.5</v>
          </cell>
          <cell r="BB309">
            <v>0</v>
          </cell>
          <cell r="BC309">
            <v>0</v>
          </cell>
          <cell r="BD309">
            <v>0.6</v>
          </cell>
          <cell r="BE309">
            <v>0.25</v>
          </cell>
          <cell r="BF309">
            <v>0</v>
          </cell>
          <cell r="BG309">
            <v>0.4</v>
          </cell>
          <cell r="BH309">
            <v>0</v>
          </cell>
          <cell r="BI309">
            <v>0.4</v>
          </cell>
          <cell r="BJ309">
            <v>0</v>
          </cell>
          <cell r="BK309">
            <v>0.4</v>
          </cell>
          <cell r="BL309">
            <v>0</v>
          </cell>
          <cell r="BM309">
            <v>0.2</v>
          </cell>
          <cell r="BN309">
            <v>0</v>
          </cell>
          <cell r="BO309">
            <v>0.2</v>
          </cell>
          <cell r="BP309">
            <v>0.75</v>
          </cell>
          <cell r="BQ309">
            <v>1</v>
          </cell>
          <cell r="BR309">
            <v>0.5</v>
          </cell>
          <cell r="BS309">
            <v>0.8</v>
          </cell>
          <cell r="BT309">
            <v>0.8</v>
          </cell>
          <cell r="BU309">
            <v>0.5</v>
          </cell>
          <cell r="BV309">
            <v>0</v>
          </cell>
          <cell r="BW309">
            <v>0</v>
          </cell>
          <cell r="BX309">
            <v>0.6</v>
          </cell>
          <cell r="BY309">
            <v>0.25</v>
          </cell>
          <cell r="BZ309">
            <v>0</v>
          </cell>
          <cell r="CA309">
            <v>0.4</v>
          </cell>
          <cell r="CB309">
            <v>0</v>
          </cell>
          <cell r="CC309">
            <v>0.4</v>
          </cell>
          <cell r="CD309">
            <v>0</v>
          </cell>
          <cell r="CE309">
            <v>0.4</v>
          </cell>
          <cell r="CF309">
            <v>0</v>
          </cell>
          <cell r="CG309">
            <v>0.2</v>
          </cell>
          <cell r="CH309">
            <v>0</v>
          </cell>
          <cell r="CI309">
            <v>0.2</v>
          </cell>
          <cell r="CJ309">
            <v>0.75</v>
          </cell>
          <cell r="CK309">
            <v>1</v>
          </cell>
          <cell r="CL309">
            <v>0.5</v>
          </cell>
          <cell r="CM309">
            <v>0.8</v>
          </cell>
          <cell r="CN309">
            <v>0.8</v>
          </cell>
          <cell r="CO309">
            <v>0.5</v>
          </cell>
          <cell r="CP309">
            <v>0</v>
          </cell>
          <cell r="CQ309">
            <v>0</v>
          </cell>
          <cell r="CR309">
            <v>0.6</v>
          </cell>
          <cell r="CS309">
            <v>0.25</v>
          </cell>
          <cell r="CT309">
            <v>0</v>
          </cell>
          <cell r="CU309">
            <v>0.4</v>
          </cell>
          <cell r="CV309">
            <v>0</v>
          </cell>
          <cell r="CW309">
            <v>0.4</v>
          </cell>
          <cell r="CX309">
            <v>0</v>
          </cell>
          <cell r="CY309">
            <v>0.4</v>
          </cell>
          <cell r="CZ309">
            <v>0</v>
          </cell>
          <cell r="DA309">
            <v>0.2</v>
          </cell>
          <cell r="DB309">
            <v>0</v>
          </cell>
          <cell r="DC309">
            <v>0.2</v>
          </cell>
          <cell r="DD309">
            <v>0.75</v>
          </cell>
          <cell r="DE309">
            <v>1</v>
          </cell>
          <cell r="DF309">
            <v>0.5</v>
          </cell>
          <cell r="DG309">
            <v>0.8</v>
          </cell>
          <cell r="DH309">
            <v>0.8</v>
          </cell>
          <cell r="DI309">
            <v>0.5</v>
          </cell>
          <cell r="DJ309">
            <v>0</v>
          </cell>
          <cell r="DK309">
            <v>0</v>
          </cell>
          <cell r="DL309">
            <v>0.6</v>
          </cell>
          <cell r="DM309">
            <v>0.25</v>
          </cell>
          <cell r="DN309">
            <v>0</v>
          </cell>
          <cell r="DO309">
            <v>0.4</v>
          </cell>
          <cell r="DP309">
            <v>0</v>
          </cell>
          <cell r="DQ309">
            <v>0.4</v>
          </cell>
          <cell r="DR309">
            <v>0</v>
          </cell>
          <cell r="DS309">
            <v>0.4</v>
          </cell>
          <cell r="DT309">
            <v>0</v>
          </cell>
          <cell r="DU309">
            <v>0.2</v>
          </cell>
          <cell r="DV309">
            <v>0</v>
          </cell>
          <cell r="DW309">
            <v>0.2</v>
          </cell>
          <cell r="DX309">
            <v>0.75</v>
          </cell>
          <cell r="DY309">
            <v>1</v>
          </cell>
          <cell r="DZ309">
            <v>0.5</v>
          </cell>
          <cell r="EA309">
            <v>0.8</v>
          </cell>
          <cell r="EB309">
            <v>0.8</v>
          </cell>
          <cell r="EC309">
            <v>0.5</v>
          </cell>
          <cell r="ED309">
            <v>0</v>
          </cell>
          <cell r="EE309">
            <v>0</v>
          </cell>
          <cell r="EF309">
            <v>0.6</v>
          </cell>
          <cell r="EG309">
            <v>0.25</v>
          </cell>
          <cell r="EH309">
            <v>0</v>
          </cell>
          <cell r="EI309">
            <v>0.4</v>
          </cell>
          <cell r="EJ309">
            <v>0</v>
          </cell>
          <cell r="EK309">
            <v>0.4</v>
          </cell>
          <cell r="EL309">
            <v>0</v>
          </cell>
          <cell r="EM309">
            <v>0.4</v>
          </cell>
          <cell r="EN309">
            <v>0</v>
          </cell>
          <cell r="EO309">
            <v>0.2</v>
          </cell>
          <cell r="EP309">
            <v>0</v>
          </cell>
          <cell r="EQ309">
            <v>0.2</v>
          </cell>
          <cell r="ER309">
            <v>0.75</v>
          </cell>
          <cell r="ES309">
            <v>1</v>
          </cell>
          <cell r="ET309">
            <v>0.5</v>
          </cell>
          <cell r="EU309">
            <v>0.8</v>
          </cell>
          <cell r="EV309">
            <v>0.8</v>
          </cell>
          <cell r="EW309">
            <v>0.5</v>
          </cell>
          <cell r="EX309">
            <v>0</v>
          </cell>
          <cell r="EY309">
            <v>0</v>
          </cell>
          <cell r="EZ309">
            <v>0.6</v>
          </cell>
          <cell r="FA309">
            <v>0.25</v>
          </cell>
          <cell r="FB309">
            <v>0</v>
          </cell>
          <cell r="FC309">
            <v>0.4</v>
          </cell>
          <cell r="FD309">
            <v>0</v>
          </cell>
          <cell r="FE309">
            <v>0.4</v>
          </cell>
          <cell r="FF309">
            <v>0</v>
          </cell>
          <cell r="FG309">
            <v>0.4</v>
          </cell>
          <cell r="FH309">
            <v>0</v>
          </cell>
          <cell r="FI309">
            <v>0.2</v>
          </cell>
          <cell r="FJ309">
            <v>0</v>
          </cell>
          <cell r="FK309">
            <v>0.2</v>
          </cell>
          <cell r="FL309">
            <v>0.75</v>
          </cell>
          <cell r="FM309">
            <v>1</v>
          </cell>
          <cell r="FN309">
            <v>0.5</v>
          </cell>
          <cell r="FO309">
            <v>0.8</v>
          </cell>
          <cell r="FP309">
            <v>0.8</v>
          </cell>
          <cell r="FQ309">
            <v>0.5</v>
          </cell>
          <cell r="FR309">
            <v>0</v>
          </cell>
          <cell r="FS309">
            <v>0</v>
          </cell>
          <cell r="FT309">
            <v>0.6</v>
          </cell>
          <cell r="FU309">
            <v>0.25</v>
          </cell>
          <cell r="FV309">
            <v>0</v>
          </cell>
          <cell r="FW309">
            <v>0.4</v>
          </cell>
          <cell r="FX309">
            <v>0</v>
          </cell>
          <cell r="FY309">
            <v>0.4</v>
          </cell>
          <cell r="FZ309">
            <v>0</v>
          </cell>
          <cell r="GA309">
            <v>0.4</v>
          </cell>
          <cell r="GB309">
            <v>0</v>
          </cell>
          <cell r="GC309">
            <v>0.2</v>
          </cell>
          <cell r="GD309">
            <v>0</v>
          </cell>
          <cell r="GE309">
            <v>0.2</v>
          </cell>
          <cell r="GF309">
            <v>0.75</v>
          </cell>
          <cell r="GG309">
            <v>1</v>
          </cell>
          <cell r="GH309">
            <v>0.5</v>
          </cell>
          <cell r="GI309">
            <v>0.8</v>
          </cell>
          <cell r="GJ309">
            <v>0.8</v>
          </cell>
          <cell r="GK309">
            <v>0.5</v>
          </cell>
          <cell r="GL309">
            <v>0</v>
          </cell>
          <cell r="GM309">
            <v>0</v>
          </cell>
          <cell r="GN309">
            <v>0.6</v>
          </cell>
          <cell r="GO309">
            <v>0.25</v>
          </cell>
          <cell r="GP309">
            <v>0</v>
          </cell>
          <cell r="GQ309">
            <v>0.4</v>
          </cell>
          <cell r="GR309">
            <v>0</v>
          </cell>
          <cell r="GS309">
            <v>0.4</v>
          </cell>
          <cell r="GT309">
            <v>0</v>
          </cell>
          <cell r="GU309">
            <v>0.4</v>
          </cell>
          <cell r="GV309">
            <v>0</v>
          </cell>
          <cell r="GW309">
            <v>0.2</v>
          </cell>
          <cell r="GX309">
            <v>0</v>
          </cell>
          <cell r="GY309">
            <v>0.2</v>
          </cell>
          <cell r="GZ309">
            <v>0.75</v>
          </cell>
          <cell r="HA309">
            <v>1</v>
          </cell>
          <cell r="HB309">
            <v>0.5</v>
          </cell>
          <cell r="HC309">
            <v>0.8</v>
          </cell>
          <cell r="HD309">
            <v>0.8</v>
          </cell>
          <cell r="HE309">
            <v>0.5</v>
          </cell>
          <cell r="HF309">
            <v>0</v>
          </cell>
          <cell r="HG309">
            <v>0</v>
          </cell>
          <cell r="HH309">
            <v>0.6</v>
          </cell>
          <cell r="HI309">
            <v>0.25</v>
          </cell>
          <cell r="HJ309">
            <v>0</v>
          </cell>
          <cell r="HK309">
            <v>0.4</v>
          </cell>
          <cell r="HL309">
            <v>0</v>
          </cell>
          <cell r="HM309">
            <v>0.4</v>
          </cell>
          <cell r="HN309">
            <v>0</v>
          </cell>
          <cell r="HO309">
            <v>0.4</v>
          </cell>
          <cell r="HP309">
            <v>0</v>
          </cell>
          <cell r="HQ309">
            <v>0.2</v>
          </cell>
          <cell r="HR309">
            <v>0</v>
          </cell>
          <cell r="HS309">
            <v>0.2</v>
          </cell>
          <cell r="HT309">
            <v>0.75</v>
          </cell>
          <cell r="HU309">
            <v>1</v>
          </cell>
          <cell r="HV309">
            <v>0.5</v>
          </cell>
          <cell r="HW309">
            <v>0.8</v>
          </cell>
          <cell r="HX309">
            <v>0.8</v>
          </cell>
          <cell r="HY309">
            <v>0.5</v>
          </cell>
          <cell r="HZ309">
            <v>0</v>
          </cell>
          <cell r="IA309">
            <v>0</v>
          </cell>
          <cell r="IB309">
            <v>0.6</v>
          </cell>
          <cell r="IC309">
            <v>0.25</v>
          </cell>
          <cell r="ID309">
            <v>0</v>
          </cell>
          <cell r="IE309">
            <v>0.4</v>
          </cell>
          <cell r="IF309">
            <v>0</v>
          </cell>
          <cell r="IG309">
            <v>0.4</v>
          </cell>
          <cell r="IH309">
            <v>0</v>
          </cell>
          <cell r="II309">
            <v>0.4</v>
          </cell>
          <cell r="IJ309">
            <v>0</v>
          </cell>
          <cell r="IK309">
            <v>0.2</v>
          </cell>
          <cell r="IL309">
            <v>0</v>
          </cell>
          <cell r="IM309">
            <v>0.2</v>
          </cell>
          <cell r="IN309">
            <v>0.75</v>
          </cell>
          <cell r="IO309">
            <v>1</v>
          </cell>
          <cell r="IP309">
            <v>0.5</v>
          </cell>
          <cell r="IQ309">
            <v>0.8</v>
          </cell>
          <cell r="IR309">
            <v>0.8</v>
          </cell>
          <cell r="IS309">
            <v>0.5</v>
          </cell>
          <cell r="IT309">
            <v>0</v>
          </cell>
          <cell r="IU309">
            <v>0</v>
          </cell>
          <cell r="IV309">
            <v>0.6</v>
          </cell>
          <cell r="IW309">
            <v>0.25</v>
          </cell>
          <cell r="IX309">
            <v>0</v>
          </cell>
          <cell r="IY309">
            <v>0.4</v>
          </cell>
          <cell r="IZ309">
            <v>0</v>
          </cell>
          <cell r="JA309">
            <v>0.4</v>
          </cell>
          <cell r="JB309">
            <v>0</v>
          </cell>
          <cell r="JC309">
            <v>0.4</v>
          </cell>
          <cell r="JD309">
            <v>0</v>
          </cell>
          <cell r="JE309">
            <v>0.2</v>
          </cell>
          <cell r="JF309">
            <v>0</v>
          </cell>
          <cell r="JG309">
            <v>0.2</v>
          </cell>
          <cell r="JH309">
            <v>0.75</v>
          </cell>
          <cell r="JI309">
            <v>1</v>
          </cell>
          <cell r="JJ309">
            <v>0.5</v>
          </cell>
          <cell r="JK309">
            <v>0.8</v>
          </cell>
          <cell r="JL309">
            <v>0.8</v>
          </cell>
          <cell r="JM309">
            <v>0.5</v>
          </cell>
          <cell r="JN309">
            <v>0</v>
          </cell>
          <cell r="JO309">
            <v>0</v>
          </cell>
          <cell r="JP309">
            <v>0.6</v>
          </cell>
          <cell r="JQ309">
            <v>0.25</v>
          </cell>
          <cell r="JR309">
            <v>0</v>
          </cell>
          <cell r="JS309">
            <v>0.4</v>
          </cell>
          <cell r="JT309">
            <v>0</v>
          </cell>
          <cell r="JU309">
            <v>0.4</v>
          </cell>
          <cell r="JV309">
            <v>0</v>
          </cell>
          <cell r="JW309">
            <v>0.4</v>
          </cell>
          <cell r="JX309">
            <v>0</v>
          </cell>
          <cell r="JY309">
            <v>0.2</v>
          </cell>
          <cell r="JZ309">
            <v>0</v>
          </cell>
          <cell r="KA309">
            <v>0.2</v>
          </cell>
          <cell r="KB309">
            <v>0.75</v>
          </cell>
          <cell r="KC309">
            <v>1</v>
          </cell>
          <cell r="KD309">
            <v>0.5</v>
          </cell>
          <cell r="KE309">
            <v>0.8</v>
          </cell>
          <cell r="KF309">
            <v>0.8</v>
          </cell>
          <cell r="KG309">
            <v>0.5</v>
          </cell>
          <cell r="KH309">
            <v>0</v>
          </cell>
          <cell r="KI309">
            <v>0</v>
          </cell>
          <cell r="KJ309">
            <v>0.6</v>
          </cell>
          <cell r="KK309">
            <v>0.25</v>
          </cell>
          <cell r="KL309">
            <v>0</v>
          </cell>
          <cell r="KM309">
            <v>0.4</v>
          </cell>
          <cell r="KN309">
            <v>0</v>
          </cell>
          <cell r="KO309">
            <v>0.4</v>
          </cell>
          <cell r="KP309">
            <v>0</v>
          </cell>
          <cell r="KQ309">
            <v>0.4</v>
          </cell>
          <cell r="KR309">
            <v>0</v>
          </cell>
          <cell r="KS309">
            <v>0.2</v>
          </cell>
          <cell r="KT309">
            <v>0</v>
          </cell>
          <cell r="KU309">
            <v>0.2</v>
          </cell>
          <cell r="KV309">
            <v>0.75</v>
          </cell>
          <cell r="KW309">
            <v>1</v>
          </cell>
          <cell r="KX309">
            <v>0.5</v>
          </cell>
          <cell r="KY309">
            <v>0.8</v>
          </cell>
          <cell r="KZ309">
            <v>0.8</v>
          </cell>
          <cell r="LA309">
            <v>0.5</v>
          </cell>
          <cell r="LB309">
            <v>0</v>
          </cell>
          <cell r="LC309">
            <v>0</v>
          </cell>
          <cell r="LD309">
            <v>0.8</v>
          </cell>
          <cell r="LE309">
            <v>0.25</v>
          </cell>
          <cell r="LF309">
            <v>0</v>
          </cell>
          <cell r="LG309">
            <v>0.6</v>
          </cell>
          <cell r="LH309">
            <v>0</v>
          </cell>
          <cell r="LI309">
            <v>0.6</v>
          </cell>
          <cell r="LJ309">
            <v>0</v>
          </cell>
          <cell r="LK309">
            <v>0.6</v>
          </cell>
          <cell r="LL309">
            <v>0</v>
          </cell>
          <cell r="LM309">
            <v>0.4</v>
          </cell>
          <cell r="LN309">
            <v>0</v>
          </cell>
          <cell r="LO309">
            <v>0.4</v>
          </cell>
          <cell r="LP309">
            <v>0.75</v>
          </cell>
          <cell r="LQ309">
            <v>1</v>
          </cell>
          <cell r="LR309">
            <v>0.5</v>
          </cell>
          <cell r="LS309">
            <v>0.8</v>
          </cell>
          <cell r="LT309">
            <v>0.8</v>
          </cell>
          <cell r="LU309">
            <v>0.5</v>
          </cell>
          <cell r="LV309">
            <v>0</v>
          </cell>
          <cell r="LW309">
            <v>0</v>
          </cell>
          <cell r="LX309">
            <v>0.6</v>
          </cell>
          <cell r="LY309">
            <v>0.25</v>
          </cell>
          <cell r="LZ309">
            <v>0</v>
          </cell>
          <cell r="MA309">
            <v>0.4</v>
          </cell>
          <cell r="MB309">
            <v>0</v>
          </cell>
          <cell r="MC309">
            <v>0.4</v>
          </cell>
          <cell r="MD309">
            <v>0</v>
          </cell>
          <cell r="ME309">
            <v>0.4</v>
          </cell>
          <cell r="MF309">
            <v>0</v>
          </cell>
          <cell r="MG309">
            <v>0.2</v>
          </cell>
          <cell r="MH309">
            <v>0</v>
          </cell>
          <cell r="MI309">
            <v>0.2</v>
          </cell>
        </row>
        <row r="310">
          <cell r="H310">
            <v>0.5</v>
          </cell>
          <cell r="I310">
            <v>0.5</v>
          </cell>
          <cell r="J310">
            <v>1</v>
          </cell>
          <cell r="K310">
            <v>0.4</v>
          </cell>
          <cell r="L310">
            <v>0.6</v>
          </cell>
          <cell r="M310">
            <v>0.4</v>
          </cell>
          <cell r="N310">
            <v>0</v>
          </cell>
          <cell r="O310">
            <v>0</v>
          </cell>
          <cell r="P310">
            <v>0.2</v>
          </cell>
          <cell r="Q310">
            <v>0.25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.2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.5</v>
          </cell>
          <cell r="AC310">
            <v>0.5</v>
          </cell>
          <cell r="AD310">
            <v>1</v>
          </cell>
          <cell r="AE310">
            <v>0.4</v>
          </cell>
          <cell r="AF310">
            <v>0.6</v>
          </cell>
          <cell r="AG310">
            <v>0.4</v>
          </cell>
          <cell r="AH310">
            <v>0</v>
          </cell>
          <cell r="AI310">
            <v>0</v>
          </cell>
          <cell r="AJ310">
            <v>0.2</v>
          </cell>
          <cell r="AK310">
            <v>0.25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.2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.5</v>
          </cell>
          <cell r="AW310">
            <v>0.5</v>
          </cell>
          <cell r="AX310">
            <v>1</v>
          </cell>
          <cell r="AY310">
            <v>0.4</v>
          </cell>
          <cell r="AZ310">
            <v>0.6</v>
          </cell>
          <cell r="BA310">
            <v>0.4</v>
          </cell>
          <cell r="BB310">
            <v>0</v>
          </cell>
          <cell r="BC310">
            <v>0</v>
          </cell>
          <cell r="BD310">
            <v>0.2</v>
          </cell>
          <cell r="BE310">
            <v>0.25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.2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.5</v>
          </cell>
          <cell r="BQ310">
            <v>0.5</v>
          </cell>
          <cell r="BR310">
            <v>1</v>
          </cell>
          <cell r="BS310">
            <v>0.4</v>
          </cell>
          <cell r="BT310">
            <v>0.6</v>
          </cell>
          <cell r="BU310">
            <v>0.4</v>
          </cell>
          <cell r="BV310">
            <v>0</v>
          </cell>
          <cell r="BW310">
            <v>0</v>
          </cell>
          <cell r="BX310">
            <v>0.2</v>
          </cell>
          <cell r="BY310">
            <v>0.25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.2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.5</v>
          </cell>
          <cell r="CK310">
            <v>0.5</v>
          </cell>
          <cell r="CL310">
            <v>1</v>
          </cell>
          <cell r="CM310">
            <v>0.4</v>
          </cell>
          <cell r="CN310">
            <v>0.6</v>
          </cell>
          <cell r="CO310">
            <v>0.4</v>
          </cell>
          <cell r="CP310">
            <v>0</v>
          </cell>
          <cell r="CQ310">
            <v>0</v>
          </cell>
          <cell r="CR310">
            <v>0.2</v>
          </cell>
          <cell r="CS310">
            <v>0.25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.2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.5</v>
          </cell>
          <cell r="DE310">
            <v>0.5</v>
          </cell>
          <cell r="DF310">
            <v>1</v>
          </cell>
          <cell r="DG310">
            <v>0.4</v>
          </cell>
          <cell r="DH310">
            <v>0.6</v>
          </cell>
          <cell r="DI310">
            <v>0.4</v>
          </cell>
          <cell r="DJ310">
            <v>0</v>
          </cell>
          <cell r="DK310">
            <v>0</v>
          </cell>
          <cell r="DL310">
            <v>0.2</v>
          </cell>
          <cell r="DM310">
            <v>0.25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.2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  <cell r="DX310">
            <v>0.5</v>
          </cell>
          <cell r="DY310">
            <v>0.5</v>
          </cell>
          <cell r="DZ310">
            <v>1</v>
          </cell>
          <cell r="EA310">
            <v>0.4</v>
          </cell>
          <cell r="EB310">
            <v>0.6</v>
          </cell>
          <cell r="EC310">
            <v>0.4</v>
          </cell>
          <cell r="ED310">
            <v>0</v>
          </cell>
          <cell r="EE310">
            <v>0</v>
          </cell>
          <cell r="EF310">
            <v>0.2</v>
          </cell>
          <cell r="EG310">
            <v>0.25</v>
          </cell>
          <cell r="EH310">
            <v>0</v>
          </cell>
          <cell r="EI310">
            <v>0</v>
          </cell>
          <cell r="EJ310">
            <v>0</v>
          </cell>
          <cell r="EK310">
            <v>0</v>
          </cell>
          <cell r="EL310">
            <v>0</v>
          </cell>
          <cell r="EM310">
            <v>0.2</v>
          </cell>
          <cell r="EN310">
            <v>0</v>
          </cell>
          <cell r="EO310">
            <v>0</v>
          </cell>
          <cell r="EP310">
            <v>0</v>
          </cell>
          <cell r="EQ310">
            <v>0</v>
          </cell>
          <cell r="ER310">
            <v>0.5</v>
          </cell>
          <cell r="ES310">
            <v>0.5</v>
          </cell>
          <cell r="ET310">
            <v>1</v>
          </cell>
          <cell r="EU310">
            <v>0.4</v>
          </cell>
          <cell r="EV310">
            <v>0.6</v>
          </cell>
          <cell r="EW310">
            <v>0.4</v>
          </cell>
          <cell r="EX310">
            <v>0</v>
          </cell>
          <cell r="EY310">
            <v>0</v>
          </cell>
          <cell r="EZ310">
            <v>0.2</v>
          </cell>
          <cell r="FA310">
            <v>0.25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.2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L310">
            <v>0.5</v>
          </cell>
          <cell r="FM310">
            <v>0.5</v>
          </cell>
          <cell r="FN310">
            <v>1</v>
          </cell>
          <cell r="FO310">
            <v>0.4</v>
          </cell>
          <cell r="FP310">
            <v>0.6</v>
          </cell>
          <cell r="FQ310">
            <v>0.4</v>
          </cell>
          <cell r="FR310">
            <v>0</v>
          </cell>
          <cell r="FS310">
            <v>0</v>
          </cell>
          <cell r="FT310">
            <v>0.2</v>
          </cell>
          <cell r="FU310">
            <v>0.25</v>
          </cell>
          <cell r="FV310">
            <v>0</v>
          </cell>
          <cell r="FW310">
            <v>0</v>
          </cell>
          <cell r="FX310">
            <v>0</v>
          </cell>
          <cell r="FY310">
            <v>0</v>
          </cell>
          <cell r="FZ310">
            <v>0</v>
          </cell>
          <cell r="GA310">
            <v>0.2</v>
          </cell>
          <cell r="GB310">
            <v>0</v>
          </cell>
          <cell r="GC310">
            <v>0</v>
          </cell>
          <cell r="GD310">
            <v>0</v>
          </cell>
          <cell r="GE310">
            <v>0</v>
          </cell>
          <cell r="GF310">
            <v>0.5</v>
          </cell>
          <cell r="GG310">
            <v>0.5</v>
          </cell>
          <cell r="GH310">
            <v>1</v>
          </cell>
          <cell r="GI310">
            <v>0.4</v>
          </cell>
          <cell r="GJ310">
            <v>0.6</v>
          </cell>
          <cell r="GK310">
            <v>0.4</v>
          </cell>
          <cell r="GL310">
            <v>0</v>
          </cell>
          <cell r="GM310">
            <v>0</v>
          </cell>
          <cell r="GN310">
            <v>0.2</v>
          </cell>
          <cell r="GO310">
            <v>0.25</v>
          </cell>
          <cell r="GP310">
            <v>0</v>
          </cell>
          <cell r="GQ310">
            <v>0</v>
          </cell>
          <cell r="GR310">
            <v>0</v>
          </cell>
          <cell r="GS310">
            <v>0</v>
          </cell>
          <cell r="GT310">
            <v>0</v>
          </cell>
          <cell r="GU310">
            <v>0.2</v>
          </cell>
          <cell r="GV310">
            <v>0</v>
          </cell>
          <cell r="GW310">
            <v>0</v>
          </cell>
          <cell r="GX310">
            <v>0</v>
          </cell>
          <cell r="GY310">
            <v>0</v>
          </cell>
          <cell r="GZ310">
            <v>0.5</v>
          </cell>
          <cell r="HA310">
            <v>0.5</v>
          </cell>
          <cell r="HB310">
            <v>1</v>
          </cell>
          <cell r="HC310">
            <v>0.4</v>
          </cell>
          <cell r="HD310">
            <v>0.6</v>
          </cell>
          <cell r="HE310">
            <v>0.4</v>
          </cell>
          <cell r="HF310">
            <v>0</v>
          </cell>
          <cell r="HG310">
            <v>0</v>
          </cell>
          <cell r="HH310">
            <v>0.2</v>
          </cell>
          <cell r="HI310">
            <v>0.25</v>
          </cell>
          <cell r="HJ310">
            <v>0</v>
          </cell>
          <cell r="HK310">
            <v>0</v>
          </cell>
          <cell r="HL310">
            <v>0</v>
          </cell>
          <cell r="HM310">
            <v>0</v>
          </cell>
          <cell r="HN310">
            <v>0</v>
          </cell>
          <cell r="HO310">
            <v>0.2</v>
          </cell>
          <cell r="HP310">
            <v>0</v>
          </cell>
          <cell r="HQ310">
            <v>0</v>
          </cell>
          <cell r="HR310">
            <v>0</v>
          </cell>
          <cell r="HS310">
            <v>0</v>
          </cell>
          <cell r="HT310">
            <v>0.5</v>
          </cell>
          <cell r="HU310">
            <v>0.5</v>
          </cell>
          <cell r="HV310">
            <v>1</v>
          </cell>
          <cell r="HW310">
            <v>0.4</v>
          </cell>
          <cell r="HX310">
            <v>0.6</v>
          </cell>
          <cell r="HY310">
            <v>0.4</v>
          </cell>
          <cell r="HZ310">
            <v>0</v>
          </cell>
          <cell r="IA310">
            <v>0</v>
          </cell>
          <cell r="IB310">
            <v>0.2</v>
          </cell>
          <cell r="IC310">
            <v>0.25</v>
          </cell>
          <cell r="ID310">
            <v>0</v>
          </cell>
          <cell r="IE310">
            <v>0</v>
          </cell>
          <cell r="IF310">
            <v>0</v>
          </cell>
          <cell r="IG310">
            <v>0</v>
          </cell>
          <cell r="IH310">
            <v>0</v>
          </cell>
          <cell r="II310">
            <v>0.2</v>
          </cell>
          <cell r="IJ310">
            <v>0</v>
          </cell>
          <cell r="IK310">
            <v>0</v>
          </cell>
          <cell r="IL310">
            <v>0</v>
          </cell>
          <cell r="IM310">
            <v>0</v>
          </cell>
          <cell r="IN310">
            <v>0.5</v>
          </cell>
          <cell r="IO310">
            <v>0.5</v>
          </cell>
          <cell r="IP310">
            <v>1</v>
          </cell>
          <cell r="IQ310">
            <v>0.4</v>
          </cell>
          <cell r="IR310">
            <v>0.6</v>
          </cell>
          <cell r="IS310">
            <v>0.4</v>
          </cell>
          <cell r="IT310">
            <v>0</v>
          </cell>
          <cell r="IU310">
            <v>0</v>
          </cell>
          <cell r="IV310">
            <v>0.2</v>
          </cell>
          <cell r="IW310">
            <v>0.25</v>
          </cell>
          <cell r="IX310">
            <v>0</v>
          </cell>
          <cell r="IY310">
            <v>0</v>
          </cell>
          <cell r="IZ310">
            <v>0</v>
          </cell>
          <cell r="JA310">
            <v>0</v>
          </cell>
          <cell r="JB310">
            <v>0</v>
          </cell>
          <cell r="JC310">
            <v>0.2</v>
          </cell>
          <cell r="JD310">
            <v>0</v>
          </cell>
          <cell r="JE310">
            <v>0</v>
          </cell>
          <cell r="JF310">
            <v>0</v>
          </cell>
          <cell r="JG310">
            <v>0</v>
          </cell>
          <cell r="JH310">
            <v>0.5</v>
          </cell>
          <cell r="JI310">
            <v>0.5</v>
          </cell>
          <cell r="JJ310">
            <v>1</v>
          </cell>
          <cell r="JK310">
            <v>0.4</v>
          </cell>
          <cell r="JL310">
            <v>0.6</v>
          </cell>
          <cell r="JM310">
            <v>0.4</v>
          </cell>
          <cell r="JN310">
            <v>0</v>
          </cell>
          <cell r="JO310">
            <v>0</v>
          </cell>
          <cell r="JP310">
            <v>0.2</v>
          </cell>
          <cell r="JQ310">
            <v>0.25</v>
          </cell>
          <cell r="JR310">
            <v>0</v>
          </cell>
          <cell r="JS310">
            <v>0</v>
          </cell>
          <cell r="JT310">
            <v>0</v>
          </cell>
          <cell r="JU310">
            <v>0</v>
          </cell>
          <cell r="JV310">
            <v>0</v>
          </cell>
          <cell r="JW310">
            <v>0.2</v>
          </cell>
          <cell r="JX310">
            <v>0</v>
          </cell>
          <cell r="JY310">
            <v>0</v>
          </cell>
          <cell r="JZ310">
            <v>0</v>
          </cell>
          <cell r="KA310">
            <v>0</v>
          </cell>
          <cell r="KB310">
            <v>0.5</v>
          </cell>
          <cell r="KC310">
            <v>0.5</v>
          </cell>
          <cell r="KD310">
            <v>1</v>
          </cell>
          <cell r="KE310">
            <v>0.4</v>
          </cell>
          <cell r="KF310">
            <v>0.6</v>
          </cell>
          <cell r="KG310">
            <v>0.4</v>
          </cell>
          <cell r="KH310">
            <v>0</v>
          </cell>
          <cell r="KI310">
            <v>0</v>
          </cell>
          <cell r="KJ310">
            <v>0.2</v>
          </cell>
          <cell r="KK310">
            <v>0.25</v>
          </cell>
          <cell r="KL310">
            <v>0</v>
          </cell>
          <cell r="KM310">
            <v>0</v>
          </cell>
          <cell r="KN310">
            <v>0</v>
          </cell>
          <cell r="KO310">
            <v>0</v>
          </cell>
          <cell r="KP310">
            <v>0</v>
          </cell>
          <cell r="KQ310">
            <v>0.2</v>
          </cell>
          <cell r="KR310">
            <v>0</v>
          </cell>
          <cell r="KS310">
            <v>0</v>
          </cell>
          <cell r="KT310">
            <v>0</v>
          </cell>
          <cell r="KU310">
            <v>0</v>
          </cell>
          <cell r="KV310">
            <v>0.5</v>
          </cell>
          <cell r="KW310">
            <v>0.5</v>
          </cell>
          <cell r="KX310">
            <v>1</v>
          </cell>
          <cell r="KY310">
            <v>0.4</v>
          </cell>
          <cell r="KZ310">
            <v>0.6</v>
          </cell>
          <cell r="LA310">
            <v>0.4</v>
          </cell>
          <cell r="LB310">
            <v>0</v>
          </cell>
          <cell r="LC310">
            <v>0</v>
          </cell>
          <cell r="LD310">
            <v>0.4</v>
          </cell>
          <cell r="LE310">
            <v>0.25</v>
          </cell>
          <cell r="LF310">
            <v>0</v>
          </cell>
          <cell r="LG310">
            <v>0.2</v>
          </cell>
          <cell r="LH310">
            <v>0</v>
          </cell>
          <cell r="LI310">
            <v>0.2</v>
          </cell>
          <cell r="LJ310">
            <v>0</v>
          </cell>
          <cell r="LK310">
            <v>0.4</v>
          </cell>
          <cell r="LL310">
            <v>0</v>
          </cell>
          <cell r="LM310">
            <v>0.2</v>
          </cell>
          <cell r="LN310">
            <v>0</v>
          </cell>
          <cell r="LO310">
            <v>0.2</v>
          </cell>
          <cell r="LP310">
            <v>0.5</v>
          </cell>
          <cell r="LQ310">
            <v>0.5</v>
          </cell>
          <cell r="LR310">
            <v>1</v>
          </cell>
          <cell r="LS310">
            <v>0.4</v>
          </cell>
          <cell r="LT310">
            <v>0.6</v>
          </cell>
          <cell r="LU310">
            <v>0.4</v>
          </cell>
          <cell r="LV310">
            <v>0</v>
          </cell>
          <cell r="LW310">
            <v>0</v>
          </cell>
          <cell r="LX310">
            <v>0.2</v>
          </cell>
          <cell r="LY310">
            <v>0.25</v>
          </cell>
          <cell r="LZ310">
            <v>0</v>
          </cell>
          <cell r="MA310">
            <v>0</v>
          </cell>
          <cell r="MB310">
            <v>0</v>
          </cell>
          <cell r="MC310">
            <v>0</v>
          </cell>
          <cell r="MD310">
            <v>0</v>
          </cell>
          <cell r="ME310">
            <v>0.2</v>
          </cell>
          <cell r="MF310">
            <v>0</v>
          </cell>
          <cell r="MG310">
            <v>0</v>
          </cell>
          <cell r="MH310">
            <v>0</v>
          </cell>
          <cell r="MI310">
            <v>0</v>
          </cell>
        </row>
        <row r="311">
          <cell r="H311">
            <v>0.8</v>
          </cell>
          <cell r="I311">
            <v>0.8</v>
          </cell>
          <cell r="J311">
            <v>0.4</v>
          </cell>
          <cell r="K311">
            <v>1</v>
          </cell>
          <cell r="L311">
            <v>0.6</v>
          </cell>
          <cell r="M311">
            <v>0.4</v>
          </cell>
          <cell r="N311">
            <v>0</v>
          </cell>
          <cell r="O311">
            <v>0</v>
          </cell>
          <cell r="P311">
            <v>0.4</v>
          </cell>
          <cell r="Q311">
            <v>0.4</v>
          </cell>
          <cell r="R311">
            <v>0</v>
          </cell>
          <cell r="S311">
            <v>0.6</v>
          </cell>
          <cell r="T311">
            <v>0</v>
          </cell>
          <cell r="U311">
            <v>0.6</v>
          </cell>
          <cell r="V311">
            <v>0</v>
          </cell>
          <cell r="W311">
            <v>0.4</v>
          </cell>
          <cell r="X311">
            <v>0</v>
          </cell>
          <cell r="Y311">
            <v>0.2</v>
          </cell>
          <cell r="Z311">
            <v>0</v>
          </cell>
          <cell r="AA311">
            <v>0.2</v>
          </cell>
          <cell r="AB311">
            <v>0.8</v>
          </cell>
          <cell r="AC311">
            <v>0.8</v>
          </cell>
          <cell r="AD311">
            <v>0.4</v>
          </cell>
          <cell r="AE311">
            <v>1</v>
          </cell>
          <cell r="AF311">
            <v>0.6</v>
          </cell>
          <cell r="AG311">
            <v>0.4</v>
          </cell>
          <cell r="AH311">
            <v>0</v>
          </cell>
          <cell r="AI311">
            <v>0</v>
          </cell>
          <cell r="AJ311">
            <v>0.4</v>
          </cell>
          <cell r="AK311">
            <v>0.4</v>
          </cell>
          <cell r="AL311">
            <v>0</v>
          </cell>
          <cell r="AM311">
            <v>0.6</v>
          </cell>
          <cell r="AN311">
            <v>0</v>
          </cell>
          <cell r="AO311">
            <v>0.6</v>
          </cell>
          <cell r="AP311">
            <v>0</v>
          </cell>
          <cell r="AQ311">
            <v>0.4</v>
          </cell>
          <cell r="AR311">
            <v>0</v>
          </cell>
          <cell r="AS311">
            <v>0.2</v>
          </cell>
          <cell r="AT311">
            <v>0</v>
          </cell>
          <cell r="AU311">
            <v>0.2</v>
          </cell>
          <cell r="AV311">
            <v>0.8</v>
          </cell>
          <cell r="AW311">
            <v>0.8</v>
          </cell>
          <cell r="AX311">
            <v>0.4</v>
          </cell>
          <cell r="AY311">
            <v>1</v>
          </cell>
          <cell r="AZ311">
            <v>0.6</v>
          </cell>
          <cell r="BA311">
            <v>0.4</v>
          </cell>
          <cell r="BB311">
            <v>0</v>
          </cell>
          <cell r="BC311">
            <v>0</v>
          </cell>
          <cell r="BD311">
            <v>0.4</v>
          </cell>
          <cell r="BE311">
            <v>0.4</v>
          </cell>
          <cell r="BF311">
            <v>0</v>
          </cell>
          <cell r="BG311">
            <v>0.6</v>
          </cell>
          <cell r="BH311">
            <v>0</v>
          </cell>
          <cell r="BI311">
            <v>0.6</v>
          </cell>
          <cell r="BJ311">
            <v>0</v>
          </cell>
          <cell r="BK311">
            <v>0.4</v>
          </cell>
          <cell r="BL311">
            <v>0</v>
          </cell>
          <cell r="BM311">
            <v>0.2</v>
          </cell>
          <cell r="BN311">
            <v>0</v>
          </cell>
          <cell r="BO311">
            <v>0.2</v>
          </cell>
          <cell r="BP311">
            <v>0.8</v>
          </cell>
          <cell r="BQ311">
            <v>0.8</v>
          </cell>
          <cell r="BR311">
            <v>0.4</v>
          </cell>
          <cell r="BS311">
            <v>1</v>
          </cell>
          <cell r="BT311">
            <v>0.6</v>
          </cell>
          <cell r="BU311">
            <v>0.4</v>
          </cell>
          <cell r="BV311">
            <v>0</v>
          </cell>
          <cell r="BW311">
            <v>0</v>
          </cell>
          <cell r="BX311">
            <v>0.4</v>
          </cell>
          <cell r="BY311">
            <v>0.4</v>
          </cell>
          <cell r="BZ311">
            <v>0</v>
          </cell>
          <cell r="CA311">
            <v>0.6</v>
          </cell>
          <cell r="CB311">
            <v>0</v>
          </cell>
          <cell r="CC311">
            <v>0.6</v>
          </cell>
          <cell r="CD311">
            <v>0</v>
          </cell>
          <cell r="CE311">
            <v>0.4</v>
          </cell>
          <cell r="CF311">
            <v>0</v>
          </cell>
          <cell r="CG311">
            <v>0.2</v>
          </cell>
          <cell r="CH311">
            <v>0</v>
          </cell>
          <cell r="CI311">
            <v>0.2</v>
          </cell>
          <cell r="CJ311">
            <v>0.8</v>
          </cell>
          <cell r="CK311">
            <v>0.8</v>
          </cell>
          <cell r="CL311">
            <v>0.4</v>
          </cell>
          <cell r="CM311">
            <v>1</v>
          </cell>
          <cell r="CN311">
            <v>0.6</v>
          </cell>
          <cell r="CO311">
            <v>0.4</v>
          </cell>
          <cell r="CP311">
            <v>0</v>
          </cell>
          <cell r="CQ311">
            <v>0</v>
          </cell>
          <cell r="CR311">
            <v>0.4</v>
          </cell>
          <cell r="CS311">
            <v>0.4</v>
          </cell>
          <cell r="CT311">
            <v>0</v>
          </cell>
          <cell r="CU311">
            <v>0.6</v>
          </cell>
          <cell r="CV311">
            <v>0</v>
          </cell>
          <cell r="CW311">
            <v>0.6</v>
          </cell>
          <cell r="CX311">
            <v>0</v>
          </cell>
          <cell r="CY311">
            <v>0.4</v>
          </cell>
          <cell r="CZ311">
            <v>0</v>
          </cell>
          <cell r="DA311">
            <v>0.2</v>
          </cell>
          <cell r="DB311">
            <v>0</v>
          </cell>
          <cell r="DC311">
            <v>0.2</v>
          </cell>
          <cell r="DD311">
            <v>0.8</v>
          </cell>
          <cell r="DE311">
            <v>0.8</v>
          </cell>
          <cell r="DF311">
            <v>0.4</v>
          </cell>
          <cell r="DG311">
            <v>1</v>
          </cell>
          <cell r="DH311">
            <v>0.6</v>
          </cell>
          <cell r="DI311">
            <v>0.4</v>
          </cell>
          <cell r="DJ311">
            <v>0</v>
          </cell>
          <cell r="DK311">
            <v>0</v>
          </cell>
          <cell r="DL311">
            <v>0.4</v>
          </cell>
          <cell r="DM311">
            <v>0.4</v>
          </cell>
          <cell r="DN311">
            <v>0</v>
          </cell>
          <cell r="DO311">
            <v>0.6</v>
          </cell>
          <cell r="DP311">
            <v>0</v>
          </cell>
          <cell r="DQ311">
            <v>0.6</v>
          </cell>
          <cell r="DR311">
            <v>0</v>
          </cell>
          <cell r="DS311">
            <v>0.4</v>
          </cell>
          <cell r="DT311">
            <v>0</v>
          </cell>
          <cell r="DU311">
            <v>0.2</v>
          </cell>
          <cell r="DV311">
            <v>0</v>
          </cell>
          <cell r="DW311">
            <v>0.2</v>
          </cell>
          <cell r="DX311">
            <v>0.8</v>
          </cell>
          <cell r="DY311">
            <v>0.8</v>
          </cell>
          <cell r="DZ311">
            <v>0.4</v>
          </cell>
          <cell r="EA311">
            <v>1</v>
          </cell>
          <cell r="EB311">
            <v>0.6</v>
          </cell>
          <cell r="EC311">
            <v>0.4</v>
          </cell>
          <cell r="ED311">
            <v>0</v>
          </cell>
          <cell r="EE311">
            <v>0</v>
          </cell>
          <cell r="EF311">
            <v>0.4</v>
          </cell>
          <cell r="EG311">
            <v>0.4</v>
          </cell>
          <cell r="EH311">
            <v>0</v>
          </cell>
          <cell r="EI311">
            <v>0.6</v>
          </cell>
          <cell r="EJ311">
            <v>0</v>
          </cell>
          <cell r="EK311">
            <v>0.6</v>
          </cell>
          <cell r="EL311">
            <v>0</v>
          </cell>
          <cell r="EM311">
            <v>0.4</v>
          </cell>
          <cell r="EN311">
            <v>0</v>
          </cell>
          <cell r="EO311">
            <v>0.2</v>
          </cell>
          <cell r="EP311">
            <v>0</v>
          </cell>
          <cell r="EQ311">
            <v>0.2</v>
          </cell>
          <cell r="ER311">
            <v>0.8</v>
          </cell>
          <cell r="ES311">
            <v>0.8</v>
          </cell>
          <cell r="ET311">
            <v>0.4</v>
          </cell>
          <cell r="EU311">
            <v>1</v>
          </cell>
          <cell r="EV311">
            <v>0.6</v>
          </cell>
          <cell r="EW311">
            <v>0.4</v>
          </cell>
          <cell r="EX311">
            <v>0</v>
          </cell>
          <cell r="EY311">
            <v>0</v>
          </cell>
          <cell r="EZ311">
            <v>0.4</v>
          </cell>
          <cell r="FA311">
            <v>0.4</v>
          </cell>
          <cell r="FB311">
            <v>0</v>
          </cell>
          <cell r="FC311">
            <v>0.6</v>
          </cell>
          <cell r="FD311">
            <v>0</v>
          </cell>
          <cell r="FE311">
            <v>0.6</v>
          </cell>
          <cell r="FF311">
            <v>0</v>
          </cell>
          <cell r="FG311">
            <v>0.4</v>
          </cell>
          <cell r="FH311">
            <v>0</v>
          </cell>
          <cell r="FI311">
            <v>0.2</v>
          </cell>
          <cell r="FJ311">
            <v>0</v>
          </cell>
          <cell r="FK311">
            <v>0.2</v>
          </cell>
          <cell r="FL311">
            <v>0.8</v>
          </cell>
          <cell r="FM311">
            <v>0.8</v>
          </cell>
          <cell r="FN311">
            <v>0.4</v>
          </cell>
          <cell r="FO311">
            <v>1</v>
          </cell>
          <cell r="FP311">
            <v>0.6</v>
          </cell>
          <cell r="FQ311">
            <v>0.4</v>
          </cell>
          <cell r="FR311">
            <v>0</v>
          </cell>
          <cell r="FS311">
            <v>0</v>
          </cell>
          <cell r="FT311">
            <v>0.4</v>
          </cell>
          <cell r="FU311">
            <v>0.4</v>
          </cell>
          <cell r="FV311">
            <v>0</v>
          </cell>
          <cell r="FW311">
            <v>0.6</v>
          </cell>
          <cell r="FX311">
            <v>0</v>
          </cell>
          <cell r="FY311">
            <v>0.6</v>
          </cell>
          <cell r="FZ311">
            <v>0</v>
          </cell>
          <cell r="GA311">
            <v>0.4</v>
          </cell>
          <cell r="GB311">
            <v>0</v>
          </cell>
          <cell r="GC311">
            <v>0.2</v>
          </cell>
          <cell r="GD311">
            <v>0</v>
          </cell>
          <cell r="GE311">
            <v>0.2</v>
          </cell>
          <cell r="GF311">
            <v>0.8</v>
          </cell>
          <cell r="GG311">
            <v>0.8</v>
          </cell>
          <cell r="GH311">
            <v>0.4</v>
          </cell>
          <cell r="GI311">
            <v>1</v>
          </cell>
          <cell r="GJ311">
            <v>0.6</v>
          </cell>
          <cell r="GK311">
            <v>0.4</v>
          </cell>
          <cell r="GL311">
            <v>0</v>
          </cell>
          <cell r="GM311">
            <v>0</v>
          </cell>
          <cell r="GN311">
            <v>0.4</v>
          </cell>
          <cell r="GO311">
            <v>0.4</v>
          </cell>
          <cell r="GP311">
            <v>0</v>
          </cell>
          <cell r="GQ311">
            <v>0.6</v>
          </cell>
          <cell r="GR311">
            <v>0</v>
          </cell>
          <cell r="GS311">
            <v>0.6</v>
          </cell>
          <cell r="GT311">
            <v>0</v>
          </cell>
          <cell r="GU311">
            <v>0.4</v>
          </cell>
          <cell r="GV311">
            <v>0</v>
          </cell>
          <cell r="GW311">
            <v>0.2</v>
          </cell>
          <cell r="GX311">
            <v>0</v>
          </cell>
          <cell r="GY311">
            <v>0.2</v>
          </cell>
          <cell r="GZ311">
            <v>0.8</v>
          </cell>
          <cell r="HA311">
            <v>0.8</v>
          </cell>
          <cell r="HB311">
            <v>0.4</v>
          </cell>
          <cell r="HC311">
            <v>1</v>
          </cell>
          <cell r="HD311">
            <v>0.6</v>
          </cell>
          <cell r="HE311">
            <v>0.4</v>
          </cell>
          <cell r="HF311">
            <v>0</v>
          </cell>
          <cell r="HG311">
            <v>0</v>
          </cell>
          <cell r="HH311">
            <v>0.4</v>
          </cell>
          <cell r="HI311">
            <v>0.4</v>
          </cell>
          <cell r="HJ311">
            <v>0</v>
          </cell>
          <cell r="HK311">
            <v>0.6</v>
          </cell>
          <cell r="HL311">
            <v>0</v>
          </cell>
          <cell r="HM311">
            <v>0.6</v>
          </cell>
          <cell r="HN311">
            <v>0</v>
          </cell>
          <cell r="HO311">
            <v>0.4</v>
          </cell>
          <cell r="HP311">
            <v>0</v>
          </cell>
          <cell r="HQ311">
            <v>0.2</v>
          </cell>
          <cell r="HR311">
            <v>0</v>
          </cell>
          <cell r="HS311">
            <v>0.2</v>
          </cell>
          <cell r="HT311">
            <v>0.8</v>
          </cell>
          <cell r="HU311">
            <v>0.8</v>
          </cell>
          <cell r="HV311">
            <v>0.4</v>
          </cell>
          <cell r="HW311">
            <v>1</v>
          </cell>
          <cell r="HX311">
            <v>0.6</v>
          </cell>
          <cell r="HY311">
            <v>0.4</v>
          </cell>
          <cell r="HZ311">
            <v>0</v>
          </cell>
          <cell r="IA311">
            <v>0</v>
          </cell>
          <cell r="IB311">
            <v>0.4</v>
          </cell>
          <cell r="IC311">
            <v>0.4</v>
          </cell>
          <cell r="ID311">
            <v>0</v>
          </cell>
          <cell r="IE311">
            <v>0.6</v>
          </cell>
          <cell r="IF311">
            <v>0</v>
          </cell>
          <cell r="IG311">
            <v>0.6</v>
          </cell>
          <cell r="IH311">
            <v>0</v>
          </cell>
          <cell r="II311">
            <v>0.4</v>
          </cell>
          <cell r="IJ311">
            <v>0</v>
          </cell>
          <cell r="IK311">
            <v>0.2</v>
          </cell>
          <cell r="IL311">
            <v>0</v>
          </cell>
          <cell r="IM311">
            <v>0.2</v>
          </cell>
          <cell r="IN311">
            <v>0.8</v>
          </cell>
          <cell r="IO311">
            <v>0.8</v>
          </cell>
          <cell r="IP311">
            <v>0.4</v>
          </cell>
          <cell r="IQ311">
            <v>1</v>
          </cell>
          <cell r="IR311">
            <v>0.6</v>
          </cell>
          <cell r="IS311">
            <v>0.4</v>
          </cell>
          <cell r="IT311">
            <v>0</v>
          </cell>
          <cell r="IU311">
            <v>0</v>
          </cell>
          <cell r="IV311">
            <v>0.4</v>
          </cell>
          <cell r="IW311">
            <v>0.4</v>
          </cell>
          <cell r="IX311">
            <v>0</v>
          </cell>
          <cell r="IY311">
            <v>0.6</v>
          </cell>
          <cell r="IZ311">
            <v>0</v>
          </cell>
          <cell r="JA311">
            <v>0.6</v>
          </cell>
          <cell r="JB311">
            <v>0</v>
          </cell>
          <cell r="JC311">
            <v>0.4</v>
          </cell>
          <cell r="JD311">
            <v>0</v>
          </cell>
          <cell r="JE311">
            <v>0.2</v>
          </cell>
          <cell r="JF311">
            <v>0</v>
          </cell>
          <cell r="JG311">
            <v>0.2</v>
          </cell>
          <cell r="JH311">
            <v>0.8</v>
          </cell>
          <cell r="JI311">
            <v>0.8</v>
          </cell>
          <cell r="JJ311">
            <v>0.4</v>
          </cell>
          <cell r="JK311">
            <v>1</v>
          </cell>
          <cell r="JL311">
            <v>0.6</v>
          </cell>
          <cell r="JM311">
            <v>0.4</v>
          </cell>
          <cell r="JN311">
            <v>0</v>
          </cell>
          <cell r="JO311">
            <v>0</v>
          </cell>
          <cell r="JP311">
            <v>0.4</v>
          </cell>
          <cell r="JQ311">
            <v>0.4</v>
          </cell>
          <cell r="JR311">
            <v>0</v>
          </cell>
          <cell r="JS311">
            <v>0.6</v>
          </cell>
          <cell r="JT311">
            <v>0</v>
          </cell>
          <cell r="JU311">
            <v>0.6</v>
          </cell>
          <cell r="JV311">
            <v>0</v>
          </cell>
          <cell r="JW311">
            <v>0.4</v>
          </cell>
          <cell r="JX311">
            <v>0</v>
          </cell>
          <cell r="JY311">
            <v>0.2</v>
          </cell>
          <cell r="JZ311">
            <v>0</v>
          </cell>
          <cell r="KA311">
            <v>0.2</v>
          </cell>
          <cell r="KB311">
            <v>0.8</v>
          </cell>
          <cell r="KC311">
            <v>0.8</v>
          </cell>
          <cell r="KD311">
            <v>0.4</v>
          </cell>
          <cell r="KE311">
            <v>1</v>
          </cell>
          <cell r="KF311">
            <v>0.6</v>
          </cell>
          <cell r="KG311">
            <v>0.4</v>
          </cell>
          <cell r="KH311">
            <v>0</v>
          </cell>
          <cell r="KI311">
            <v>0</v>
          </cell>
          <cell r="KJ311">
            <v>0.4</v>
          </cell>
          <cell r="KK311">
            <v>0.4</v>
          </cell>
          <cell r="KL311">
            <v>0</v>
          </cell>
          <cell r="KM311">
            <v>0.6</v>
          </cell>
          <cell r="KN311">
            <v>0</v>
          </cell>
          <cell r="KO311">
            <v>0.6</v>
          </cell>
          <cell r="KP311">
            <v>0</v>
          </cell>
          <cell r="KQ311">
            <v>0.4</v>
          </cell>
          <cell r="KR311">
            <v>0</v>
          </cell>
          <cell r="KS311">
            <v>0.2</v>
          </cell>
          <cell r="KT311">
            <v>0</v>
          </cell>
          <cell r="KU311">
            <v>0.2</v>
          </cell>
          <cell r="KV311">
            <v>0.8</v>
          </cell>
          <cell r="KW311">
            <v>0.8</v>
          </cell>
          <cell r="KX311">
            <v>0.4</v>
          </cell>
          <cell r="KY311">
            <v>1</v>
          </cell>
          <cell r="KZ311">
            <v>0.6</v>
          </cell>
          <cell r="LA311">
            <v>0.6</v>
          </cell>
          <cell r="LB311">
            <v>0</v>
          </cell>
          <cell r="LC311">
            <v>0</v>
          </cell>
          <cell r="LD311">
            <v>0.6</v>
          </cell>
          <cell r="LE311">
            <v>0.6</v>
          </cell>
          <cell r="LF311">
            <v>0.2</v>
          </cell>
          <cell r="LG311">
            <v>0.8</v>
          </cell>
          <cell r="LH311">
            <v>0.2</v>
          </cell>
          <cell r="LI311">
            <v>0.8</v>
          </cell>
          <cell r="LJ311">
            <v>0</v>
          </cell>
          <cell r="LK311">
            <v>0.6</v>
          </cell>
          <cell r="LL311">
            <v>0.2</v>
          </cell>
          <cell r="LM311">
            <v>0.4</v>
          </cell>
          <cell r="LN311">
            <v>0.2</v>
          </cell>
          <cell r="LO311">
            <v>0.4</v>
          </cell>
          <cell r="LP311">
            <v>0.8</v>
          </cell>
          <cell r="LQ311">
            <v>0.8</v>
          </cell>
          <cell r="LR311">
            <v>0.4</v>
          </cell>
          <cell r="LS311">
            <v>1</v>
          </cell>
          <cell r="LT311">
            <v>0.6</v>
          </cell>
          <cell r="LU311">
            <v>0.4</v>
          </cell>
          <cell r="LV311">
            <v>0</v>
          </cell>
          <cell r="LW311">
            <v>0</v>
          </cell>
          <cell r="LX311">
            <v>0.4</v>
          </cell>
          <cell r="LY311">
            <v>0.4</v>
          </cell>
          <cell r="LZ311">
            <v>0</v>
          </cell>
          <cell r="MA311">
            <v>0.6</v>
          </cell>
          <cell r="MB311">
            <v>0</v>
          </cell>
          <cell r="MC311">
            <v>0.6</v>
          </cell>
          <cell r="MD311">
            <v>0</v>
          </cell>
          <cell r="ME311">
            <v>0.4</v>
          </cell>
          <cell r="MF311">
            <v>0</v>
          </cell>
          <cell r="MG311">
            <v>0.2</v>
          </cell>
          <cell r="MH311">
            <v>0</v>
          </cell>
          <cell r="MI311">
            <v>0.2</v>
          </cell>
        </row>
        <row r="312">
          <cell r="H312">
            <v>0.8</v>
          </cell>
          <cell r="I312">
            <v>0.8</v>
          </cell>
          <cell r="J312">
            <v>0.6</v>
          </cell>
          <cell r="K312">
            <v>0.6</v>
          </cell>
          <cell r="L312">
            <v>1</v>
          </cell>
          <cell r="M312">
            <v>0.6</v>
          </cell>
          <cell r="N312">
            <v>0.4</v>
          </cell>
          <cell r="O312">
            <v>0.4</v>
          </cell>
          <cell r="P312">
            <v>0.8</v>
          </cell>
          <cell r="Q312">
            <v>0.4</v>
          </cell>
          <cell r="R312">
            <v>0</v>
          </cell>
          <cell r="S312">
            <v>0.6</v>
          </cell>
          <cell r="T312">
            <v>0</v>
          </cell>
          <cell r="U312">
            <v>0.6</v>
          </cell>
          <cell r="V312">
            <v>0</v>
          </cell>
          <cell r="W312">
            <v>0.4</v>
          </cell>
          <cell r="X312">
            <v>0</v>
          </cell>
          <cell r="Y312">
            <v>0.2</v>
          </cell>
          <cell r="Z312">
            <v>0</v>
          </cell>
          <cell r="AA312">
            <v>0.2</v>
          </cell>
          <cell r="AB312">
            <v>0.8</v>
          </cell>
          <cell r="AC312">
            <v>0.8</v>
          </cell>
          <cell r="AD312">
            <v>0.6</v>
          </cell>
          <cell r="AE312">
            <v>0.6</v>
          </cell>
          <cell r="AF312">
            <v>1</v>
          </cell>
          <cell r="AG312">
            <v>0.6</v>
          </cell>
          <cell r="AH312">
            <v>0.4</v>
          </cell>
          <cell r="AI312">
            <v>0.4</v>
          </cell>
          <cell r="AJ312">
            <v>0.8</v>
          </cell>
          <cell r="AK312">
            <v>0.4</v>
          </cell>
          <cell r="AL312">
            <v>0</v>
          </cell>
          <cell r="AM312">
            <v>0.6</v>
          </cell>
          <cell r="AN312">
            <v>0</v>
          </cell>
          <cell r="AO312">
            <v>0.6</v>
          </cell>
          <cell r="AP312">
            <v>0</v>
          </cell>
          <cell r="AQ312">
            <v>0.4</v>
          </cell>
          <cell r="AR312">
            <v>0</v>
          </cell>
          <cell r="AS312">
            <v>0.2</v>
          </cell>
          <cell r="AT312">
            <v>0</v>
          </cell>
          <cell r="AU312">
            <v>0.2</v>
          </cell>
          <cell r="AV312">
            <v>0.8</v>
          </cell>
          <cell r="AW312">
            <v>0.8</v>
          </cell>
          <cell r="AX312">
            <v>0.6</v>
          </cell>
          <cell r="AY312">
            <v>0.6</v>
          </cell>
          <cell r="AZ312">
            <v>1</v>
          </cell>
          <cell r="BA312">
            <v>0.6</v>
          </cell>
          <cell r="BB312">
            <v>0.4</v>
          </cell>
          <cell r="BC312">
            <v>0.4</v>
          </cell>
          <cell r="BD312">
            <v>0.8</v>
          </cell>
          <cell r="BE312">
            <v>0.4</v>
          </cell>
          <cell r="BF312">
            <v>0</v>
          </cell>
          <cell r="BG312">
            <v>0.6</v>
          </cell>
          <cell r="BH312">
            <v>0</v>
          </cell>
          <cell r="BI312">
            <v>0.6</v>
          </cell>
          <cell r="BJ312">
            <v>0</v>
          </cell>
          <cell r="BK312">
            <v>0.4</v>
          </cell>
          <cell r="BL312">
            <v>0</v>
          </cell>
          <cell r="BM312">
            <v>0.2</v>
          </cell>
          <cell r="BN312">
            <v>0</v>
          </cell>
          <cell r="BO312">
            <v>0.2</v>
          </cell>
          <cell r="BP312">
            <v>0.8</v>
          </cell>
          <cell r="BQ312">
            <v>0.8</v>
          </cell>
          <cell r="BR312">
            <v>0.6</v>
          </cell>
          <cell r="BS312">
            <v>0.6</v>
          </cell>
          <cell r="BT312">
            <v>1</v>
          </cell>
          <cell r="BU312">
            <v>0.6</v>
          </cell>
          <cell r="BV312">
            <v>0.4</v>
          </cell>
          <cell r="BW312">
            <v>0.4</v>
          </cell>
          <cell r="BX312">
            <v>0.8</v>
          </cell>
          <cell r="BY312">
            <v>0.4</v>
          </cell>
          <cell r="BZ312">
            <v>0</v>
          </cell>
          <cell r="CA312">
            <v>0.6</v>
          </cell>
          <cell r="CB312">
            <v>0</v>
          </cell>
          <cell r="CC312">
            <v>0.6</v>
          </cell>
          <cell r="CD312">
            <v>0</v>
          </cell>
          <cell r="CE312">
            <v>0.4</v>
          </cell>
          <cell r="CF312">
            <v>0</v>
          </cell>
          <cell r="CG312">
            <v>0.2</v>
          </cell>
          <cell r="CH312">
            <v>0</v>
          </cell>
          <cell r="CI312">
            <v>0.2</v>
          </cell>
          <cell r="CJ312">
            <v>0.8</v>
          </cell>
          <cell r="CK312">
            <v>0.8</v>
          </cell>
          <cell r="CL312">
            <v>0.6</v>
          </cell>
          <cell r="CM312">
            <v>0.6</v>
          </cell>
          <cell r="CN312">
            <v>1</v>
          </cell>
          <cell r="CO312">
            <v>0.6</v>
          </cell>
          <cell r="CP312">
            <v>0.4</v>
          </cell>
          <cell r="CQ312">
            <v>0.4</v>
          </cell>
          <cell r="CR312">
            <v>0.8</v>
          </cell>
          <cell r="CS312">
            <v>0.4</v>
          </cell>
          <cell r="CT312">
            <v>0</v>
          </cell>
          <cell r="CU312">
            <v>0.6</v>
          </cell>
          <cell r="CV312">
            <v>0</v>
          </cell>
          <cell r="CW312">
            <v>0.6</v>
          </cell>
          <cell r="CX312">
            <v>0</v>
          </cell>
          <cell r="CY312">
            <v>0.4</v>
          </cell>
          <cell r="CZ312">
            <v>0</v>
          </cell>
          <cell r="DA312">
            <v>0.2</v>
          </cell>
          <cell r="DB312">
            <v>0</v>
          </cell>
          <cell r="DC312">
            <v>0.2</v>
          </cell>
          <cell r="DD312">
            <v>0.8</v>
          </cell>
          <cell r="DE312">
            <v>0.8</v>
          </cell>
          <cell r="DF312">
            <v>0.6</v>
          </cell>
          <cell r="DG312">
            <v>0.6</v>
          </cell>
          <cell r="DH312">
            <v>1</v>
          </cell>
          <cell r="DI312">
            <v>0.6</v>
          </cell>
          <cell r="DJ312">
            <v>0.4</v>
          </cell>
          <cell r="DK312">
            <v>0.4</v>
          </cell>
          <cell r="DL312">
            <v>0.8</v>
          </cell>
          <cell r="DM312">
            <v>0.4</v>
          </cell>
          <cell r="DN312">
            <v>0</v>
          </cell>
          <cell r="DO312">
            <v>0.6</v>
          </cell>
          <cell r="DP312">
            <v>0</v>
          </cell>
          <cell r="DQ312">
            <v>0.6</v>
          </cell>
          <cell r="DR312">
            <v>0</v>
          </cell>
          <cell r="DS312">
            <v>0.4</v>
          </cell>
          <cell r="DT312">
            <v>0</v>
          </cell>
          <cell r="DU312">
            <v>0.2</v>
          </cell>
          <cell r="DV312">
            <v>0</v>
          </cell>
          <cell r="DW312">
            <v>0.2</v>
          </cell>
          <cell r="DX312">
            <v>0.8</v>
          </cell>
          <cell r="DY312">
            <v>0.8</v>
          </cell>
          <cell r="DZ312">
            <v>0.6</v>
          </cell>
          <cell r="EA312">
            <v>0.6</v>
          </cell>
          <cell r="EB312">
            <v>1</v>
          </cell>
          <cell r="EC312">
            <v>0.6</v>
          </cell>
          <cell r="ED312">
            <v>0.4</v>
          </cell>
          <cell r="EE312">
            <v>0.4</v>
          </cell>
          <cell r="EF312">
            <v>0.8</v>
          </cell>
          <cell r="EG312">
            <v>0.4</v>
          </cell>
          <cell r="EH312">
            <v>0</v>
          </cell>
          <cell r="EI312">
            <v>0.6</v>
          </cell>
          <cell r="EJ312">
            <v>0</v>
          </cell>
          <cell r="EK312">
            <v>0.6</v>
          </cell>
          <cell r="EL312">
            <v>0</v>
          </cell>
          <cell r="EM312">
            <v>0.4</v>
          </cell>
          <cell r="EN312">
            <v>0</v>
          </cell>
          <cell r="EO312">
            <v>0.2</v>
          </cell>
          <cell r="EP312">
            <v>0</v>
          </cell>
          <cell r="EQ312">
            <v>0.2</v>
          </cell>
          <cell r="ER312">
            <v>0.8</v>
          </cell>
          <cell r="ES312">
            <v>0.8</v>
          </cell>
          <cell r="ET312">
            <v>0.6</v>
          </cell>
          <cell r="EU312">
            <v>0.6</v>
          </cell>
          <cell r="EV312">
            <v>1</v>
          </cell>
          <cell r="EW312">
            <v>0.6</v>
          </cell>
          <cell r="EX312">
            <v>0.4</v>
          </cell>
          <cell r="EY312">
            <v>0.4</v>
          </cell>
          <cell r="EZ312">
            <v>0.8</v>
          </cell>
          <cell r="FA312">
            <v>0.4</v>
          </cell>
          <cell r="FB312">
            <v>0</v>
          </cell>
          <cell r="FC312">
            <v>0.6</v>
          </cell>
          <cell r="FD312">
            <v>0</v>
          </cell>
          <cell r="FE312">
            <v>0.6</v>
          </cell>
          <cell r="FF312">
            <v>0</v>
          </cell>
          <cell r="FG312">
            <v>0.4</v>
          </cell>
          <cell r="FH312">
            <v>0</v>
          </cell>
          <cell r="FI312">
            <v>0.2</v>
          </cell>
          <cell r="FJ312">
            <v>0</v>
          </cell>
          <cell r="FK312">
            <v>0.2</v>
          </cell>
          <cell r="FL312">
            <v>0.8</v>
          </cell>
          <cell r="FM312">
            <v>0.8</v>
          </cell>
          <cell r="FN312">
            <v>0.6</v>
          </cell>
          <cell r="FO312">
            <v>0.6</v>
          </cell>
          <cell r="FP312">
            <v>1</v>
          </cell>
          <cell r="FQ312">
            <v>0.6</v>
          </cell>
          <cell r="FR312">
            <v>0.4</v>
          </cell>
          <cell r="FS312">
            <v>0.4</v>
          </cell>
          <cell r="FT312">
            <v>0.8</v>
          </cell>
          <cell r="FU312">
            <v>0.4</v>
          </cell>
          <cell r="FV312">
            <v>0</v>
          </cell>
          <cell r="FW312">
            <v>0.6</v>
          </cell>
          <cell r="FX312">
            <v>0</v>
          </cell>
          <cell r="FY312">
            <v>0.6</v>
          </cell>
          <cell r="FZ312">
            <v>0</v>
          </cell>
          <cell r="GA312">
            <v>0.4</v>
          </cell>
          <cell r="GB312">
            <v>0</v>
          </cell>
          <cell r="GC312">
            <v>0.2</v>
          </cell>
          <cell r="GD312">
            <v>0</v>
          </cell>
          <cell r="GE312">
            <v>0.2</v>
          </cell>
          <cell r="GF312">
            <v>0.8</v>
          </cell>
          <cell r="GG312">
            <v>0.8</v>
          </cell>
          <cell r="GH312">
            <v>0.6</v>
          </cell>
          <cell r="GI312">
            <v>0.6</v>
          </cell>
          <cell r="GJ312">
            <v>1</v>
          </cell>
          <cell r="GK312">
            <v>0.6</v>
          </cell>
          <cell r="GL312">
            <v>0.4</v>
          </cell>
          <cell r="GM312">
            <v>0.4</v>
          </cell>
          <cell r="GN312">
            <v>0.8</v>
          </cell>
          <cell r="GO312">
            <v>0.4</v>
          </cell>
          <cell r="GP312">
            <v>0</v>
          </cell>
          <cell r="GQ312">
            <v>0.6</v>
          </cell>
          <cell r="GR312">
            <v>0</v>
          </cell>
          <cell r="GS312">
            <v>0.6</v>
          </cell>
          <cell r="GT312">
            <v>0</v>
          </cell>
          <cell r="GU312">
            <v>0.4</v>
          </cell>
          <cell r="GV312">
            <v>0</v>
          </cell>
          <cell r="GW312">
            <v>0.2</v>
          </cell>
          <cell r="GX312">
            <v>0</v>
          </cell>
          <cell r="GY312">
            <v>0.2</v>
          </cell>
          <cell r="GZ312">
            <v>0.8</v>
          </cell>
          <cell r="HA312">
            <v>0.8</v>
          </cell>
          <cell r="HB312">
            <v>0.6</v>
          </cell>
          <cell r="HC312">
            <v>0.6</v>
          </cell>
          <cell r="HD312">
            <v>1</v>
          </cell>
          <cell r="HE312">
            <v>0.6</v>
          </cell>
          <cell r="HF312">
            <v>0.4</v>
          </cell>
          <cell r="HG312">
            <v>0.4</v>
          </cell>
          <cell r="HH312">
            <v>0.8</v>
          </cell>
          <cell r="HI312">
            <v>0.4</v>
          </cell>
          <cell r="HJ312">
            <v>0</v>
          </cell>
          <cell r="HK312">
            <v>0.6</v>
          </cell>
          <cell r="HL312">
            <v>0</v>
          </cell>
          <cell r="HM312">
            <v>0.6</v>
          </cell>
          <cell r="HN312">
            <v>0</v>
          </cell>
          <cell r="HO312">
            <v>0.4</v>
          </cell>
          <cell r="HP312">
            <v>0</v>
          </cell>
          <cell r="HQ312">
            <v>0.2</v>
          </cell>
          <cell r="HR312">
            <v>0</v>
          </cell>
          <cell r="HS312">
            <v>0.2</v>
          </cell>
          <cell r="HT312">
            <v>0.8</v>
          </cell>
          <cell r="HU312">
            <v>0.8</v>
          </cell>
          <cell r="HV312">
            <v>0.6</v>
          </cell>
          <cell r="HW312">
            <v>0.6</v>
          </cell>
          <cell r="HX312">
            <v>1</v>
          </cell>
          <cell r="HY312">
            <v>0.6</v>
          </cell>
          <cell r="HZ312">
            <v>0.4</v>
          </cell>
          <cell r="IA312">
            <v>0.4</v>
          </cell>
          <cell r="IB312">
            <v>0.8</v>
          </cell>
          <cell r="IC312">
            <v>0.4</v>
          </cell>
          <cell r="ID312">
            <v>0</v>
          </cell>
          <cell r="IE312">
            <v>0.6</v>
          </cell>
          <cell r="IF312">
            <v>0</v>
          </cell>
          <cell r="IG312">
            <v>0.6</v>
          </cell>
          <cell r="IH312">
            <v>0</v>
          </cell>
          <cell r="II312">
            <v>0.4</v>
          </cell>
          <cell r="IJ312">
            <v>0</v>
          </cell>
          <cell r="IK312">
            <v>0.2</v>
          </cell>
          <cell r="IL312">
            <v>0</v>
          </cell>
          <cell r="IM312">
            <v>0.2</v>
          </cell>
          <cell r="IN312">
            <v>0.8</v>
          </cell>
          <cell r="IO312">
            <v>0.8</v>
          </cell>
          <cell r="IP312">
            <v>0.6</v>
          </cell>
          <cell r="IQ312">
            <v>0.6</v>
          </cell>
          <cell r="IR312">
            <v>1</v>
          </cell>
          <cell r="IS312">
            <v>0.6</v>
          </cell>
          <cell r="IT312">
            <v>0.4</v>
          </cell>
          <cell r="IU312">
            <v>0.4</v>
          </cell>
          <cell r="IV312">
            <v>0.8</v>
          </cell>
          <cell r="IW312">
            <v>0.4</v>
          </cell>
          <cell r="IX312">
            <v>0</v>
          </cell>
          <cell r="IY312">
            <v>0.6</v>
          </cell>
          <cell r="IZ312">
            <v>0</v>
          </cell>
          <cell r="JA312">
            <v>0.6</v>
          </cell>
          <cell r="JB312">
            <v>0</v>
          </cell>
          <cell r="JC312">
            <v>0.4</v>
          </cell>
          <cell r="JD312">
            <v>0</v>
          </cell>
          <cell r="JE312">
            <v>0.2</v>
          </cell>
          <cell r="JF312">
            <v>0</v>
          </cell>
          <cell r="JG312">
            <v>0.2</v>
          </cell>
          <cell r="JH312">
            <v>0.8</v>
          </cell>
          <cell r="JI312">
            <v>0.8</v>
          </cell>
          <cell r="JJ312">
            <v>0.6</v>
          </cell>
          <cell r="JK312">
            <v>0.6</v>
          </cell>
          <cell r="JL312">
            <v>1</v>
          </cell>
          <cell r="JM312">
            <v>0.6</v>
          </cell>
          <cell r="JN312">
            <v>0.4</v>
          </cell>
          <cell r="JO312">
            <v>0.4</v>
          </cell>
          <cell r="JP312">
            <v>0.8</v>
          </cell>
          <cell r="JQ312">
            <v>0.4</v>
          </cell>
          <cell r="JR312">
            <v>0</v>
          </cell>
          <cell r="JS312">
            <v>0.6</v>
          </cell>
          <cell r="JT312">
            <v>0</v>
          </cell>
          <cell r="JU312">
            <v>0.6</v>
          </cell>
          <cell r="JV312">
            <v>0</v>
          </cell>
          <cell r="JW312">
            <v>0.4</v>
          </cell>
          <cell r="JX312">
            <v>0</v>
          </cell>
          <cell r="JY312">
            <v>0.2</v>
          </cell>
          <cell r="JZ312">
            <v>0</v>
          </cell>
          <cell r="KA312">
            <v>0.2</v>
          </cell>
          <cell r="KB312">
            <v>0.8</v>
          </cell>
          <cell r="KC312">
            <v>0.8</v>
          </cell>
          <cell r="KD312">
            <v>0.6</v>
          </cell>
          <cell r="KE312">
            <v>0.6</v>
          </cell>
          <cell r="KF312">
            <v>1</v>
          </cell>
          <cell r="KG312">
            <v>0.6</v>
          </cell>
          <cell r="KH312">
            <v>0.4</v>
          </cell>
          <cell r="KI312">
            <v>0.4</v>
          </cell>
          <cell r="KJ312">
            <v>0.8</v>
          </cell>
          <cell r="KK312">
            <v>0.4</v>
          </cell>
          <cell r="KL312">
            <v>0</v>
          </cell>
          <cell r="KM312">
            <v>0.6</v>
          </cell>
          <cell r="KN312">
            <v>0</v>
          </cell>
          <cell r="KO312">
            <v>0.6</v>
          </cell>
          <cell r="KP312">
            <v>0</v>
          </cell>
          <cell r="KQ312">
            <v>0.4</v>
          </cell>
          <cell r="KR312">
            <v>0</v>
          </cell>
          <cell r="KS312">
            <v>0.2</v>
          </cell>
          <cell r="KT312">
            <v>0</v>
          </cell>
          <cell r="KU312">
            <v>0.2</v>
          </cell>
          <cell r="KV312">
            <v>0.8</v>
          </cell>
          <cell r="KW312">
            <v>0.8</v>
          </cell>
          <cell r="KX312">
            <v>0.6</v>
          </cell>
          <cell r="KY312">
            <v>0.6</v>
          </cell>
          <cell r="KZ312">
            <v>1</v>
          </cell>
          <cell r="LA312">
            <v>0.8</v>
          </cell>
          <cell r="LB312">
            <v>0.4</v>
          </cell>
          <cell r="LC312">
            <v>0.4</v>
          </cell>
          <cell r="LD312">
            <v>1</v>
          </cell>
          <cell r="LE312">
            <v>0.6</v>
          </cell>
          <cell r="LF312">
            <v>0</v>
          </cell>
          <cell r="LG312">
            <v>0.8</v>
          </cell>
          <cell r="LH312">
            <v>0</v>
          </cell>
          <cell r="LI312">
            <v>0.8</v>
          </cell>
          <cell r="LJ312">
            <v>0</v>
          </cell>
          <cell r="LK312">
            <v>0.6</v>
          </cell>
          <cell r="LL312">
            <v>0</v>
          </cell>
          <cell r="LM312">
            <v>0.4</v>
          </cell>
          <cell r="LN312">
            <v>0</v>
          </cell>
          <cell r="LO312">
            <v>0.4</v>
          </cell>
          <cell r="LP312">
            <v>0.8</v>
          </cell>
          <cell r="LQ312">
            <v>0.8</v>
          </cell>
          <cell r="LR312">
            <v>0.6</v>
          </cell>
          <cell r="LS312">
            <v>0.6</v>
          </cell>
          <cell r="LT312">
            <v>1</v>
          </cell>
          <cell r="LU312">
            <v>0.6</v>
          </cell>
          <cell r="LV312">
            <v>0.4</v>
          </cell>
          <cell r="LW312">
            <v>0.4</v>
          </cell>
          <cell r="LX312">
            <v>0.8</v>
          </cell>
          <cell r="LY312">
            <v>0.4</v>
          </cell>
          <cell r="LZ312">
            <v>0</v>
          </cell>
          <cell r="MA312">
            <v>0.6</v>
          </cell>
          <cell r="MB312">
            <v>0</v>
          </cell>
          <cell r="MC312">
            <v>0.6</v>
          </cell>
          <cell r="MD312">
            <v>0</v>
          </cell>
          <cell r="ME312">
            <v>0.4</v>
          </cell>
          <cell r="MF312">
            <v>0</v>
          </cell>
          <cell r="MG312">
            <v>0.2</v>
          </cell>
          <cell r="MH312">
            <v>0</v>
          </cell>
          <cell r="MI312">
            <v>0.2</v>
          </cell>
        </row>
        <row r="313">
          <cell r="H313">
            <v>0.5</v>
          </cell>
          <cell r="I313">
            <v>0.5</v>
          </cell>
          <cell r="J313">
            <v>0.4</v>
          </cell>
          <cell r="K313">
            <v>0.4</v>
          </cell>
          <cell r="L313">
            <v>0.6</v>
          </cell>
          <cell r="M313">
            <v>0.8</v>
          </cell>
          <cell r="N313">
            <v>0</v>
          </cell>
          <cell r="O313">
            <v>0</v>
          </cell>
          <cell r="P313">
            <v>0.4</v>
          </cell>
          <cell r="Q313">
            <v>0.25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.5</v>
          </cell>
          <cell r="AC313">
            <v>0.5</v>
          </cell>
          <cell r="AD313">
            <v>0.4</v>
          </cell>
          <cell r="AE313">
            <v>0.4</v>
          </cell>
          <cell r="AF313">
            <v>0.6</v>
          </cell>
          <cell r="AG313">
            <v>0.8</v>
          </cell>
          <cell r="AH313">
            <v>0</v>
          </cell>
          <cell r="AI313">
            <v>0</v>
          </cell>
          <cell r="AJ313">
            <v>0.4</v>
          </cell>
          <cell r="AK313">
            <v>0.25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.5</v>
          </cell>
          <cell r="AW313">
            <v>0.5</v>
          </cell>
          <cell r="AX313">
            <v>0.4</v>
          </cell>
          <cell r="AY313">
            <v>0.4</v>
          </cell>
          <cell r="AZ313">
            <v>0.6</v>
          </cell>
          <cell r="BA313">
            <v>1</v>
          </cell>
          <cell r="BB313">
            <v>0</v>
          </cell>
          <cell r="BC313">
            <v>0</v>
          </cell>
          <cell r="BD313">
            <v>0.4</v>
          </cell>
          <cell r="BE313">
            <v>1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.5</v>
          </cell>
          <cell r="BQ313">
            <v>0.5</v>
          </cell>
          <cell r="BR313">
            <v>0.4</v>
          </cell>
          <cell r="BS313">
            <v>0.4</v>
          </cell>
          <cell r="BT313">
            <v>0.6</v>
          </cell>
          <cell r="BU313">
            <v>0.8</v>
          </cell>
          <cell r="BV313">
            <v>0</v>
          </cell>
          <cell r="BW313">
            <v>0</v>
          </cell>
          <cell r="BX313">
            <v>0.4</v>
          </cell>
          <cell r="BY313">
            <v>0.25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.5</v>
          </cell>
          <cell r="CK313">
            <v>0.5</v>
          </cell>
          <cell r="CL313">
            <v>0.4</v>
          </cell>
          <cell r="CM313">
            <v>0.4</v>
          </cell>
          <cell r="CN313">
            <v>0.6</v>
          </cell>
          <cell r="CO313">
            <v>0.8</v>
          </cell>
          <cell r="CP313">
            <v>0</v>
          </cell>
          <cell r="CQ313">
            <v>0</v>
          </cell>
          <cell r="CR313">
            <v>0.4</v>
          </cell>
          <cell r="CS313">
            <v>0.25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.5</v>
          </cell>
          <cell r="DE313">
            <v>0.5</v>
          </cell>
          <cell r="DF313">
            <v>0.4</v>
          </cell>
          <cell r="DG313">
            <v>0.4</v>
          </cell>
          <cell r="DH313">
            <v>0.6</v>
          </cell>
          <cell r="DI313">
            <v>0.8</v>
          </cell>
          <cell r="DJ313">
            <v>0</v>
          </cell>
          <cell r="DK313">
            <v>0</v>
          </cell>
          <cell r="DL313">
            <v>0.4</v>
          </cell>
          <cell r="DM313">
            <v>0.25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.5</v>
          </cell>
          <cell r="DY313">
            <v>0.5</v>
          </cell>
          <cell r="DZ313">
            <v>0.4</v>
          </cell>
          <cell r="EA313">
            <v>0.4</v>
          </cell>
          <cell r="EB313">
            <v>0.6</v>
          </cell>
          <cell r="EC313">
            <v>1</v>
          </cell>
          <cell r="ED313">
            <v>0</v>
          </cell>
          <cell r="EE313">
            <v>0</v>
          </cell>
          <cell r="EF313">
            <v>0.4</v>
          </cell>
          <cell r="EG313">
            <v>1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  <cell r="ER313">
            <v>0.5</v>
          </cell>
          <cell r="ES313">
            <v>0.5</v>
          </cell>
          <cell r="ET313">
            <v>0.4</v>
          </cell>
          <cell r="EU313">
            <v>0.4</v>
          </cell>
          <cell r="EV313">
            <v>0.6</v>
          </cell>
          <cell r="EW313">
            <v>0.8</v>
          </cell>
          <cell r="EX313">
            <v>0</v>
          </cell>
          <cell r="EY313">
            <v>0</v>
          </cell>
          <cell r="EZ313">
            <v>0.4</v>
          </cell>
          <cell r="FA313">
            <v>0.25</v>
          </cell>
          <cell r="FB313">
            <v>0</v>
          </cell>
          <cell r="FC313">
            <v>0</v>
          </cell>
          <cell r="FD313">
            <v>0</v>
          </cell>
          <cell r="FE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L313">
            <v>0.5</v>
          </cell>
          <cell r="FM313">
            <v>0.5</v>
          </cell>
          <cell r="FN313">
            <v>0.4</v>
          </cell>
          <cell r="FO313">
            <v>0.4</v>
          </cell>
          <cell r="FP313">
            <v>0.6</v>
          </cell>
          <cell r="FQ313">
            <v>0.8</v>
          </cell>
          <cell r="FR313">
            <v>0</v>
          </cell>
          <cell r="FS313">
            <v>0</v>
          </cell>
          <cell r="FT313">
            <v>0.4</v>
          </cell>
          <cell r="FU313">
            <v>0.25</v>
          </cell>
          <cell r="FV313">
            <v>0</v>
          </cell>
          <cell r="FW313">
            <v>0</v>
          </cell>
          <cell r="FX313">
            <v>0</v>
          </cell>
          <cell r="FY313">
            <v>0</v>
          </cell>
          <cell r="FZ313">
            <v>0</v>
          </cell>
          <cell r="GA313">
            <v>0</v>
          </cell>
          <cell r="GB313">
            <v>0</v>
          </cell>
          <cell r="GC313">
            <v>0</v>
          </cell>
          <cell r="GD313">
            <v>0</v>
          </cell>
          <cell r="GE313">
            <v>0</v>
          </cell>
          <cell r="GF313">
            <v>0.5</v>
          </cell>
          <cell r="GG313">
            <v>0.5</v>
          </cell>
          <cell r="GH313">
            <v>0.4</v>
          </cell>
          <cell r="GI313">
            <v>0.4</v>
          </cell>
          <cell r="GJ313">
            <v>0.6</v>
          </cell>
          <cell r="GK313">
            <v>0.8</v>
          </cell>
          <cell r="GL313">
            <v>0</v>
          </cell>
          <cell r="GM313">
            <v>0</v>
          </cell>
          <cell r="GN313">
            <v>0.4</v>
          </cell>
          <cell r="GO313">
            <v>0.25</v>
          </cell>
          <cell r="GP313">
            <v>0</v>
          </cell>
          <cell r="GQ313">
            <v>0</v>
          </cell>
          <cell r="GR313">
            <v>0</v>
          </cell>
          <cell r="GS313">
            <v>0</v>
          </cell>
          <cell r="GT313">
            <v>0</v>
          </cell>
          <cell r="GU313">
            <v>0</v>
          </cell>
          <cell r="GV313">
            <v>0</v>
          </cell>
          <cell r="GW313">
            <v>0</v>
          </cell>
          <cell r="GX313">
            <v>0</v>
          </cell>
          <cell r="GY313">
            <v>0</v>
          </cell>
          <cell r="GZ313">
            <v>0.5</v>
          </cell>
          <cell r="HA313">
            <v>0.5</v>
          </cell>
          <cell r="HB313">
            <v>0.4</v>
          </cell>
          <cell r="HC313">
            <v>0.4</v>
          </cell>
          <cell r="HD313">
            <v>0.6</v>
          </cell>
          <cell r="HE313">
            <v>1</v>
          </cell>
          <cell r="HF313">
            <v>0</v>
          </cell>
          <cell r="HG313">
            <v>0</v>
          </cell>
          <cell r="HH313">
            <v>0.4</v>
          </cell>
          <cell r="HI313">
            <v>1</v>
          </cell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0</v>
          </cell>
          <cell r="HT313">
            <v>0.5</v>
          </cell>
          <cell r="HU313">
            <v>0.5</v>
          </cell>
          <cell r="HV313">
            <v>0.4</v>
          </cell>
          <cell r="HW313">
            <v>0.4</v>
          </cell>
          <cell r="HX313">
            <v>0.6</v>
          </cell>
          <cell r="HY313">
            <v>1</v>
          </cell>
          <cell r="HZ313">
            <v>0</v>
          </cell>
          <cell r="IA313">
            <v>0</v>
          </cell>
          <cell r="IB313">
            <v>0.4</v>
          </cell>
          <cell r="IC313">
            <v>1</v>
          </cell>
          <cell r="ID313">
            <v>0</v>
          </cell>
          <cell r="IE313">
            <v>0</v>
          </cell>
          <cell r="IF313">
            <v>0</v>
          </cell>
          <cell r="IG313">
            <v>0</v>
          </cell>
          <cell r="IH313">
            <v>0</v>
          </cell>
          <cell r="II313">
            <v>0</v>
          </cell>
          <cell r="IJ313">
            <v>0</v>
          </cell>
          <cell r="IK313">
            <v>0</v>
          </cell>
          <cell r="IL313">
            <v>0</v>
          </cell>
          <cell r="IM313">
            <v>0</v>
          </cell>
          <cell r="IN313">
            <v>0.5</v>
          </cell>
          <cell r="IO313">
            <v>0.5</v>
          </cell>
          <cell r="IP313">
            <v>0.4</v>
          </cell>
          <cell r="IQ313">
            <v>0.4</v>
          </cell>
          <cell r="IR313">
            <v>0.6</v>
          </cell>
          <cell r="IS313">
            <v>0.8</v>
          </cell>
          <cell r="IT313">
            <v>0</v>
          </cell>
          <cell r="IU313">
            <v>0</v>
          </cell>
          <cell r="IV313">
            <v>0.4</v>
          </cell>
          <cell r="IW313">
            <v>0.25</v>
          </cell>
          <cell r="IX313">
            <v>0</v>
          </cell>
          <cell r="IY313">
            <v>0</v>
          </cell>
          <cell r="IZ313">
            <v>0</v>
          </cell>
          <cell r="JA313">
            <v>0</v>
          </cell>
          <cell r="JB313">
            <v>0</v>
          </cell>
          <cell r="JC313">
            <v>0</v>
          </cell>
          <cell r="JD313">
            <v>0</v>
          </cell>
          <cell r="JE313">
            <v>0</v>
          </cell>
          <cell r="JF313">
            <v>0</v>
          </cell>
          <cell r="JG313">
            <v>0</v>
          </cell>
          <cell r="JH313">
            <v>0.5</v>
          </cell>
          <cell r="JI313">
            <v>0.5</v>
          </cell>
          <cell r="JJ313">
            <v>0.4</v>
          </cell>
          <cell r="JK313">
            <v>0.4</v>
          </cell>
          <cell r="JL313">
            <v>0.6</v>
          </cell>
          <cell r="JM313">
            <v>0.8</v>
          </cell>
          <cell r="JN313">
            <v>0</v>
          </cell>
          <cell r="JO313">
            <v>0</v>
          </cell>
          <cell r="JP313">
            <v>0.4</v>
          </cell>
          <cell r="JQ313">
            <v>0.25</v>
          </cell>
          <cell r="JR313">
            <v>0</v>
          </cell>
          <cell r="JS313">
            <v>0</v>
          </cell>
          <cell r="JT313">
            <v>0</v>
          </cell>
          <cell r="JU313">
            <v>0</v>
          </cell>
          <cell r="JV313">
            <v>0</v>
          </cell>
          <cell r="JW313">
            <v>0</v>
          </cell>
          <cell r="JX313">
            <v>0</v>
          </cell>
          <cell r="JY313">
            <v>0</v>
          </cell>
          <cell r="JZ313">
            <v>0</v>
          </cell>
          <cell r="KA313">
            <v>0</v>
          </cell>
          <cell r="KB313">
            <v>0.5</v>
          </cell>
          <cell r="KC313">
            <v>0.5</v>
          </cell>
          <cell r="KD313">
            <v>0.4</v>
          </cell>
          <cell r="KE313">
            <v>0.4</v>
          </cell>
          <cell r="KF313">
            <v>0.6</v>
          </cell>
          <cell r="KG313">
            <v>0.8</v>
          </cell>
          <cell r="KH313">
            <v>0</v>
          </cell>
          <cell r="KI313">
            <v>0</v>
          </cell>
          <cell r="KJ313">
            <v>0.4</v>
          </cell>
          <cell r="KK313">
            <v>0.25</v>
          </cell>
          <cell r="KL313">
            <v>0</v>
          </cell>
          <cell r="KM313">
            <v>0</v>
          </cell>
          <cell r="KN313">
            <v>0</v>
          </cell>
          <cell r="KO313">
            <v>0</v>
          </cell>
          <cell r="KP313">
            <v>0</v>
          </cell>
          <cell r="KQ313">
            <v>0</v>
          </cell>
          <cell r="KR313">
            <v>0</v>
          </cell>
          <cell r="KS313">
            <v>0</v>
          </cell>
          <cell r="KT313">
            <v>0</v>
          </cell>
          <cell r="KU313">
            <v>0</v>
          </cell>
          <cell r="KV313">
            <v>0.5</v>
          </cell>
          <cell r="KW313">
            <v>0.5</v>
          </cell>
          <cell r="KX313">
            <v>0.4</v>
          </cell>
          <cell r="KY313">
            <v>0.6</v>
          </cell>
          <cell r="KZ313">
            <v>0.8</v>
          </cell>
          <cell r="LA313">
            <v>1</v>
          </cell>
          <cell r="LB313">
            <v>0</v>
          </cell>
          <cell r="LC313">
            <v>0</v>
          </cell>
          <cell r="LD313">
            <v>0.6</v>
          </cell>
          <cell r="LE313">
            <v>0.25</v>
          </cell>
          <cell r="LF313">
            <v>0</v>
          </cell>
          <cell r="LG313">
            <v>0.2</v>
          </cell>
          <cell r="LH313">
            <v>0</v>
          </cell>
          <cell r="LI313">
            <v>0.2</v>
          </cell>
          <cell r="LJ313">
            <v>0</v>
          </cell>
          <cell r="LK313">
            <v>0</v>
          </cell>
          <cell r="LL313">
            <v>0</v>
          </cell>
          <cell r="LM313">
            <v>0</v>
          </cell>
          <cell r="LN313">
            <v>0</v>
          </cell>
          <cell r="LO313">
            <v>0</v>
          </cell>
          <cell r="LP313">
            <v>0.5</v>
          </cell>
          <cell r="LQ313">
            <v>0.5</v>
          </cell>
          <cell r="LR313">
            <v>0.4</v>
          </cell>
          <cell r="LS313">
            <v>0.4</v>
          </cell>
          <cell r="LT313">
            <v>0.6</v>
          </cell>
          <cell r="LU313">
            <v>1</v>
          </cell>
          <cell r="LV313">
            <v>0</v>
          </cell>
          <cell r="LW313">
            <v>0</v>
          </cell>
          <cell r="LX313">
            <v>0.4</v>
          </cell>
          <cell r="LY313">
            <v>1</v>
          </cell>
          <cell r="LZ313">
            <v>0</v>
          </cell>
          <cell r="MA313">
            <v>0</v>
          </cell>
          <cell r="MB313">
            <v>0</v>
          </cell>
          <cell r="MC313">
            <v>0</v>
          </cell>
          <cell r="MD313">
            <v>0</v>
          </cell>
          <cell r="ME313">
            <v>0</v>
          </cell>
          <cell r="MF313">
            <v>0</v>
          </cell>
          <cell r="MG313">
            <v>0</v>
          </cell>
          <cell r="MH313">
            <v>0</v>
          </cell>
          <cell r="MI313">
            <v>0</v>
          </cell>
        </row>
        <row r="314"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.4</v>
          </cell>
          <cell r="M314">
            <v>0</v>
          </cell>
          <cell r="N314">
            <v>0</v>
          </cell>
          <cell r="O314">
            <v>0</v>
          </cell>
          <cell r="P314">
            <v>0.6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.4</v>
          </cell>
          <cell r="AG314">
            <v>0</v>
          </cell>
          <cell r="AH314">
            <v>0</v>
          </cell>
          <cell r="AI314">
            <v>0</v>
          </cell>
          <cell r="AJ314">
            <v>0.6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.4</v>
          </cell>
          <cell r="BA314">
            <v>0</v>
          </cell>
          <cell r="BB314">
            <v>1</v>
          </cell>
          <cell r="BC314">
            <v>0</v>
          </cell>
          <cell r="BD314">
            <v>0.6</v>
          </cell>
          <cell r="BE314">
            <v>1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.4</v>
          </cell>
          <cell r="BU314">
            <v>0</v>
          </cell>
          <cell r="BV314">
            <v>0</v>
          </cell>
          <cell r="BW314">
            <v>0</v>
          </cell>
          <cell r="BX314">
            <v>0.6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.4</v>
          </cell>
          <cell r="CO314">
            <v>0</v>
          </cell>
          <cell r="CP314">
            <v>0</v>
          </cell>
          <cell r="CQ314">
            <v>0</v>
          </cell>
          <cell r="CR314">
            <v>0.6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.4</v>
          </cell>
          <cell r="DI314">
            <v>0</v>
          </cell>
          <cell r="DJ314">
            <v>0</v>
          </cell>
          <cell r="DK314">
            <v>0</v>
          </cell>
          <cell r="DL314">
            <v>0.6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.4</v>
          </cell>
          <cell r="EC314">
            <v>0</v>
          </cell>
          <cell r="ED314">
            <v>1</v>
          </cell>
          <cell r="EE314">
            <v>0</v>
          </cell>
          <cell r="EF314">
            <v>0.6</v>
          </cell>
          <cell r="EG314">
            <v>1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.4</v>
          </cell>
          <cell r="EW314">
            <v>0</v>
          </cell>
          <cell r="EX314">
            <v>0</v>
          </cell>
          <cell r="EY314">
            <v>0</v>
          </cell>
          <cell r="EZ314">
            <v>0.6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L314">
            <v>0</v>
          </cell>
          <cell r="FM314">
            <v>0</v>
          </cell>
          <cell r="FN314">
            <v>0</v>
          </cell>
          <cell r="FO314">
            <v>0</v>
          </cell>
          <cell r="FP314">
            <v>0.4</v>
          </cell>
          <cell r="FQ314">
            <v>0</v>
          </cell>
          <cell r="FR314">
            <v>0</v>
          </cell>
          <cell r="FS314">
            <v>0</v>
          </cell>
          <cell r="FT314">
            <v>0.6</v>
          </cell>
          <cell r="FU314">
            <v>0</v>
          </cell>
          <cell r="FV314">
            <v>0</v>
          </cell>
          <cell r="FW314">
            <v>0</v>
          </cell>
          <cell r="FX314">
            <v>0</v>
          </cell>
          <cell r="FY314">
            <v>0</v>
          </cell>
          <cell r="FZ314">
            <v>0</v>
          </cell>
          <cell r="GA314">
            <v>0</v>
          </cell>
          <cell r="GB314">
            <v>0</v>
          </cell>
          <cell r="GC314">
            <v>0</v>
          </cell>
          <cell r="GD314">
            <v>0</v>
          </cell>
          <cell r="GE314">
            <v>0</v>
          </cell>
          <cell r="GF314">
            <v>0</v>
          </cell>
          <cell r="GG314">
            <v>0</v>
          </cell>
          <cell r="GH314">
            <v>0</v>
          </cell>
          <cell r="GI314">
            <v>0</v>
          </cell>
          <cell r="GJ314">
            <v>0.4</v>
          </cell>
          <cell r="GK314">
            <v>0</v>
          </cell>
          <cell r="GL314">
            <v>0</v>
          </cell>
          <cell r="GM314">
            <v>0</v>
          </cell>
          <cell r="GN314">
            <v>0.6</v>
          </cell>
          <cell r="GO314">
            <v>0</v>
          </cell>
          <cell r="GP314">
            <v>0</v>
          </cell>
          <cell r="GQ314">
            <v>0</v>
          </cell>
          <cell r="GR314">
            <v>0</v>
          </cell>
          <cell r="GS314">
            <v>0</v>
          </cell>
          <cell r="GT314">
            <v>0</v>
          </cell>
          <cell r="GU314">
            <v>0</v>
          </cell>
          <cell r="GV314">
            <v>0</v>
          </cell>
          <cell r="GW314">
            <v>0</v>
          </cell>
          <cell r="GX314">
            <v>0</v>
          </cell>
          <cell r="GY314">
            <v>0</v>
          </cell>
          <cell r="GZ314">
            <v>0</v>
          </cell>
          <cell r="HA314">
            <v>0</v>
          </cell>
          <cell r="HB314">
            <v>0</v>
          </cell>
          <cell r="HC314">
            <v>0</v>
          </cell>
          <cell r="HD314">
            <v>0.4</v>
          </cell>
          <cell r="HE314">
            <v>0</v>
          </cell>
          <cell r="HF314">
            <v>1</v>
          </cell>
          <cell r="HG314">
            <v>0</v>
          </cell>
          <cell r="HH314">
            <v>0.6</v>
          </cell>
          <cell r="HI314">
            <v>1</v>
          </cell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0</v>
          </cell>
          <cell r="HT314">
            <v>0</v>
          </cell>
          <cell r="HU314">
            <v>0</v>
          </cell>
          <cell r="HV314">
            <v>0</v>
          </cell>
          <cell r="HW314">
            <v>0</v>
          </cell>
          <cell r="HX314">
            <v>0.4</v>
          </cell>
          <cell r="HY314">
            <v>0</v>
          </cell>
          <cell r="HZ314">
            <v>1</v>
          </cell>
          <cell r="IA314">
            <v>0</v>
          </cell>
          <cell r="IB314">
            <v>0.6</v>
          </cell>
          <cell r="IC314">
            <v>1</v>
          </cell>
          <cell r="ID314">
            <v>0</v>
          </cell>
          <cell r="IE314">
            <v>0</v>
          </cell>
          <cell r="IF314">
            <v>0</v>
          </cell>
          <cell r="IG314">
            <v>0</v>
          </cell>
          <cell r="IH314">
            <v>0</v>
          </cell>
          <cell r="II314">
            <v>0</v>
          </cell>
          <cell r="IJ314">
            <v>0</v>
          </cell>
          <cell r="IK314">
            <v>0</v>
          </cell>
          <cell r="IL314">
            <v>0</v>
          </cell>
          <cell r="IM314">
            <v>0</v>
          </cell>
          <cell r="IN314">
            <v>0</v>
          </cell>
          <cell r="IO314">
            <v>0</v>
          </cell>
          <cell r="IP314">
            <v>0</v>
          </cell>
          <cell r="IQ314">
            <v>0</v>
          </cell>
          <cell r="IR314">
            <v>0.4</v>
          </cell>
          <cell r="IS314">
            <v>0</v>
          </cell>
          <cell r="IT314">
            <v>0</v>
          </cell>
          <cell r="IU314">
            <v>0</v>
          </cell>
          <cell r="IV314">
            <v>0.6</v>
          </cell>
          <cell r="IW314">
            <v>0</v>
          </cell>
          <cell r="IX314">
            <v>0</v>
          </cell>
          <cell r="IY314">
            <v>0</v>
          </cell>
          <cell r="IZ314">
            <v>0</v>
          </cell>
          <cell r="JA314">
            <v>0</v>
          </cell>
          <cell r="JB314">
            <v>0</v>
          </cell>
          <cell r="JC314">
            <v>0</v>
          </cell>
          <cell r="JD314">
            <v>0</v>
          </cell>
          <cell r="JE314">
            <v>0</v>
          </cell>
          <cell r="JF314">
            <v>0</v>
          </cell>
          <cell r="JG314">
            <v>0</v>
          </cell>
          <cell r="JH314">
            <v>0</v>
          </cell>
          <cell r="JI314">
            <v>0</v>
          </cell>
          <cell r="JJ314">
            <v>0</v>
          </cell>
          <cell r="JK314">
            <v>0</v>
          </cell>
          <cell r="JL314">
            <v>0.4</v>
          </cell>
          <cell r="JM314">
            <v>0</v>
          </cell>
          <cell r="JN314">
            <v>0</v>
          </cell>
          <cell r="JO314">
            <v>0</v>
          </cell>
          <cell r="JP314">
            <v>0.6</v>
          </cell>
          <cell r="JQ314">
            <v>0</v>
          </cell>
          <cell r="JR314">
            <v>0</v>
          </cell>
          <cell r="JS314">
            <v>0</v>
          </cell>
          <cell r="JT314">
            <v>0</v>
          </cell>
          <cell r="JU314">
            <v>0</v>
          </cell>
          <cell r="JV314">
            <v>0</v>
          </cell>
          <cell r="JW314">
            <v>0</v>
          </cell>
          <cell r="JX314">
            <v>0</v>
          </cell>
          <cell r="JY314">
            <v>0</v>
          </cell>
          <cell r="JZ314">
            <v>0</v>
          </cell>
          <cell r="KA314">
            <v>0</v>
          </cell>
          <cell r="KB314">
            <v>0</v>
          </cell>
          <cell r="KC314">
            <v>0</v>
          </cell>
          <cell r="KD314">
            <v>0</v>
          </cell>
          <cell r="KE314">
            <v>0</v>
          </cell>
          <cell r="KF314">
            <v>0.4</v>
          </cell>
          <cell r="KG314">
            <v>0</v>
          </cell>
          <cell r="KH314">
            <v>0</v>
          </cell>
          <cell r="KI314">
            <v>0</v>
          </cell>
          <cell r="KJ314">
            <v>0.6</v>
          </cell>
          <cell r="KK314">
            <v>0</v>
          </cell>
          <cell r="KL314">
            <v>0</v>
          </cell>
          <cell r="KM314">
            <v>0</v>
          </cell>
          <cell r="KN314">
            <v>0</v>
          </cell>
          <cell r="KO314">
            <v>0</v>
          </cell>
          <cell r="KP314">
            <v>0</v>
          </cell>
          <cell r="KQ314">
            <v>0</v>
          </cell>
          <cell r="KR314">
            <v>0</v>
          </cell>
          <cell r="KS314">
            <v>0</v>
          </cell>
          <cell r="KT314">
            <v>0</v>
          </cell>
          <cell r="KU314">
            <v>0</v>
          </cell>
          <cell r="KV314">
            <v>0</v>
          </cell>
          <cell r="KW314">
            <v>0</v>
          </cell>
          <cell r="KX314">
            <v>0</v>
          </cell>
          <cell r="KY314">
            <v>0</v>
          </cell>
          <cell r="KZ314">
            <v>0.4</v>
          </cell>
          <cell r="LA314">
            <v>0</v>
          </cell>
          <cell r="LB314">
            <v>1</v>
          </cell>
          <cell r="LC314">
            <v>0</v>
          </cell>
          <cell r="LD314">
            <v>0.6</v>
          </cell>
          <cell r="LE314">
            <v>0</v>
          </cell>
          <cell r="LF314">
            <v>0</v>
          </cell>
          <cell r="LG314">
            <v>0</v>
          </cell>
          <cell r="LH314">
            <v>0</v>
          </cell>
          <cell r="LI314">
            <v>0</v>
          </cell>
          <cell r="LJ314">
            <v>0</v>
          </cell>
          <cell r="LK314">
            <v>0</v>
          </cell>
          <cell r="LL314">
            <v>0</v>
          </cell>
          <cell r="LM314">
            <v>0</v>
          </cell>
          <cell r="LN314">
            <v>0</v>
          </cell>
          <cell r="LO314">
            <v>0</v>
          </cell>
          <cell r="LP314">
            <v>0</v>
          </cell>
          <cell r="LQ314">
            <v>0</v>
          </cell>
          <cell r="LR314">
            <v>0</v>
          </cell>
          <cell r="LS314">
            <v>0</v>
          </cell>
          <cell r="LT314">
            <v>0.4</v>
          </cell>
          <cell r="LU314">
            <v>0</v>
          </cell>
          <cell r="LV314">
            <v>1</v>
          </cell>
          <cell r="LW314">
            <v>0</v>
          </cell>
          <cell r="LX314">
            <v>0.6</v>
          </cell>
          <cell r="LY314">
            <v>1</v>
          </cell>
          <cell r="LZ314">
            <v>0</v>
          </cell>
          <cell r="MA314">
            <v>0</v>
          </cell>
          <cell r="MB314">
            <v>0</v>
          </cell>
          <cell r="MC314">
            <v>0</v>
          </cell>
          <cell r="MD314">
            <v>0</v>
          </cell>
          <cell r="ME314">
            <v>0</v>
          </cell>
          <cell r="MF314">
            <v>0</v>
          </cell>
          <cell r="MG314">
            <v>0</v>
          </cell>
          <cell r="MH314">
            <v>0</v>
          </cell>
          <cell r="MI314">
            <v>0</v>
          </cell>
        </row>
        <row r="315"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.4</v>
          </cell>
          <cell r="M315">
            <v>0</v>
          </cell>
          <cell r="N315">
            <v>0</v>
          </cell>
          <cell r="O315">
            <v>0</v>
          </cell>
          <cell r="P315">
            <v>0.6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.4</v>
          </cell>
          <cell r="AG315">
            <v>0</v>
          </cell>
          <cell r="AH315">
            <v>0</v>
          </cell>
          <cell r="AI315">
            <v>0</v>
          </cell>
          <cell r="AJ315">
            <v>0.6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.4</v>
          </cell>
          <cell r="BA315">
            <v>0</v>
          </cell>
          <cell r="BB315">
            <v>0</v>
          </cell>
          <cell r="BC315">
            <v>1</v>
          </cell>
          <cell r="BD315">
            <v>0.6</v>
          </cell>
          <cell r="BE315">
            <v>1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.4</v>
          </cell>
          <cell r="BU315">
            <v>0</v>
          </cell>
          <cell r="BV315">
            <v>0</v>
          </cell>
          <cell r="BW315">
            <v>0</v>
          </cell>
          <cell r="BX315">
            <v>0.6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.4</v>
          </cell>
          <cell r="CO315">
            <v>0</v>
          </cell>
          <cell r="CP315">
            <v>0</v>
          </cell>
          <cell r="CQ315">
            <v>0</v>
          </cell>
          <cell r="CR315">
            <v>0.6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.4</v>
          </cell>
          <cell r="DI315">
            <v>0</v>
          </cell>
          <cell r="DJ315">
            <v>0</v>
          </cell>
          <cell r="DK315">
            <v>0</v>
          </cell>
          <cell r="DL315">
            <v>0.6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DZ315">
            <v>0</v>
          </cell>
          <cell r="EA315">
            <v>0</v>
          </cell>
          <cell r="EB315">
            <v>0.4</v>
          </cell>
          <cell r="EC315">
            <v>0</v>
          </cell>
          <cell r="ED315">
            <v>0</v>
          </cell>
          <cell r="EE315">
            <v>1</v>
          </cell>
          <cell r="EF315">
            <v>0.6</v>
          </cell>
          <cell r="EG315">
            <v>1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  <cell r="ER315">
            <v>0</v>
          </cell>
          <cell r="ES315">
            <v>0</v>
          </cell>
          <cell r="ET315">
            <v>0</v>
          </cell>
          <cell r="EU315">
            <v>0</v>
          </cell>
          <cell r="EV315">
            <v>0.4</v>
          </cell>
          <cell r="EW315">
            <v>0</v>
          </cell>
          <cell r="EX315">
            <v>0</v>
          </cell>
          <cell r="EY315">
            <v>0</v>
          </cell>
          <cell r="EZ315">
            <v>0.6</v>
          </cell>
          <cell r="FA315">
            <v>0</v>
          </cell>
          <cell r="FB315">
            <v>0</v>
          </cell>
          <cell r="FC315">
            <v>0</v>
          </cell>
          <cell r="FD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  <cell r="FJ315">
            <v>0</v>
          </cell>
          <cell r="FK315">
            <v>0</v>
          </cell>
          <cell r="FL315">
            <v>0</v>
          </cell>
          <cell r="FM315">
            <v>0</v>
          </cell>
          <cell r="FN315">
            <v>0</v>
          </cell>
          <cell r="FO315">
            <v>0</v>
          </cell>
          <cell r="FP315">
            <v>0.4</v>
          </cell>
          <cell r="FQ315">
            <v>0</v>
          </cell>
          <cell r="FR315">
            <v>0</v>
          </cell>
          <cell r="FS315">
            <v>0</v>
          </cell>
          <cell r="FT315">
            <v>0.6</v>
          </cell>
          <cell r="FU315">
            <v>0</v>
          </cell>
          <cell r="FV315">
            <v>0</v>
          </cell>
          <cell r="FW315">
            <v>0</v>
          </cell>
          <cell r="FX315">
            <v>0</v>
          </cell>
          <cell r="FY315">
            <v>0</v>
          </cell>
          <cell r="FZ315">
            <v>0</v>
          </cell>
          <cell r="GA315">
            <v>0</v>
          </cell>
          <cell r="GB315">
            <v>0</v>
          </cell>
          <cell r="GC315">
            <v>0</v>
          </cell>
          <cell r="GD315">
            <v>0</v>
          </cell>
          <cell r="GE315">
            <v>0</v>
          </cell>
          <cell r="GF315">
            <v>0</v>
          </cell>
          <cell r="GG315">
            <v>0</v>
          </cell>
          <cell r="GH315">
            <v>0</v>
          </cell>
          <cell r="GI315">
            <v>0</v>
          </cell>
          <cell r="GJ315">
            <v>0.4</v>
          </cell>
          <cell r="GK315">
            <v>0</v>
          </cell>
          <cell r="GL315">
            <v>0</v>
          </cell>
          <cell r="GM315">
            <v>0</v>
          </cell>
          <cell r="GN315">
            <v>0.6</v>
          </cell>
          <cell r="GO315">
            <v>0</v>
          </cell>
          <cell r="GP315">
            <v>0</v>
          </cell>
          <cell r="GQ315">
            <v>0</v>
          </cell>
          <cell r="GR315">
            <v>0</v>
          </cell>
          <cell r="GS315">
            <v>0</v>
          </cell>
          <cell r="GT315">
            <v>0</v>
          </cell>
          <cell r="GU315">
            <v>0</v>
          </cell>
          <cell r="GV315">
            <v>0</v>
          </cell>
          <cell r="GW315">
            <v>0</v>
          </cell>
          <cell r="GX315">
            <v>0</v>
          </cell>
          <cell r="GY315">
            <v>0</v>
          </cell>
          <cell r="GZ315">
            <v>0</v>
          </cell>
          <cell r="HA315">
            <v>0</v>
          </cell>
          <cell r="HB315">
            <v>0</v>
          </cell>
          <cell r="HC315">
            <v>0</v>
          </cell>
          <cell r="HD315">
            <v>0.4</v>
          </cell>
          <cell r="HE315">
            <v>0</v>
          </cell>
          <cell r="HF315">
            <v>0</v>
          </cell>
          <cell r="HG315">
            <v>1</v>
          </cell>
          <cell r="HH315">
            <v>0.6</v>
          </cell>
          <cell r="HI315">
            <v>1</v>
          </cell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0</v>
          </cell>
          <cell r="HT315">
            <v>0</v>
          </cell>
          <cell r="HU315">
            <v>0</v>
          </cell>
          <cell r="HV315">
            <v>0</v>
          </cell>
          <cell r="HW315">
            <v>0</v>
          </cell>
          <cell r="HX315">
            <v>0.4</v>
          </cell>
          <cell r="HY315">
            <v>0</v>
          </cell>
          <cell r="HZ315">
            <v>0</v>
          </cell>
          <cell r="IA315">
            <v>1</v>
          </cell>
          <cell r="IB315">
            <v>0.6</v>
          </cell>
          <cell r="IC315">
            <v>1</v>
          </cell>
          <cell r="ID315">
            <v>0</v>
          </cell>
          <cell r="IE315">
            <v>0</v>
          </cell>
          <cell r="IF315">
            <v>0</v>
          </cell>
          <cell r="IG315">
            <v>0</v>
          </cell>
          <cell r="IH315">
            <v>0</v>
          </cell>
          <cell r="II315">
            <v>0</v>
          </cell>
          <cell r="IJ315">
            <v>0</v>
          </cell>
          <cell r="IK315">
            <v>0</v>
          </cell>
          <cell r="IL315">
            <v>0</v>
          </cell>
          <cell r="IM315">
            <v>0</v>
          </cell>
          <cell r="IN315">
            <v>0</v>
          </cell>
          <cell r="IO315">
            <v>0</v>
          </cell>
          <cell r="IP315">
            <v>0</v>
          </cell>
          <cell r="IQ315">
            <v>0</v>
          </cell>
          <cell r="IR315">
            <v>0.4</v>
          </cell>
          <cell r="IS315">
            <v>0</v>
          </cell>
          <cell r="IT315">
            <v>0</v>
          </cell>
          <cell r="IU315">
            <v>0</v>
          </cell>
          <cell r="IV315">
            <v>0.6</v>
          </cell>
          <cell r="IW315">
            <v>0</v>
          </cell>
          <cell r="IX315">
            <v>0</v>
          </cell>
          <cell r="IY315">
            <v>0</v>
          </cell>
          <cell r="IZ315">
            <v>0</v>
          </cell>
          <cell r="JA315">
            <v>0</v>
          </cell>
          <cell r="JB315">
            <v>0</v>
          </cell>
          <cell r="JC315">
            <v>0</v>
          </cell>
          <cell r="JD315">
            <v>0</v>
          </cell>
          <cell r="JE315">
            <v>0</v>
          </cell>
          <cell r="JF315">
            <v>0</v>
          </cell>
          <cell r="JG315">
            <v>0</v>
          </cell>
          <cell r="JH315">
            <v>0</v>
          </cell>
          <cell r="JI315">
            <v>0</v>
          </cell>
          <cell r="JJ315">
            <v>0</v>
          </cell>
          <cell r="JK315">
            <v>0</v>
          </cell>
          <cell r="JL315">
            <v>0.4</v>
          </cell>
          <cell r="JM315">
            <v>0</v>
          </cell>
          <cell r="JN315">
            <v>0</v>
          </cell>
          <cell r="JO315">
            <v>0</v>
          </cell>
          <cell r="JP315">
            <v>0.6</v>
          </cell>
          <cell r="JQ315">
            <v>0</v>
          </cell>
          <cell r="JR315">
            <v>0</v>
          </cell>
          <cell r="JS315">
            <v>0</v>
          </cell>
          <cell r="JT315">
            <v>0</v>
          </cell>
          <cell r="JU315">
            <v>0</v>
          </cell>
          <cell r="JV315">
            <v>0</v>
          </cell>
          <cell r="JW315">
            <v>0</v>
          </cell>
          <cell r="JX315">
            <v>0</v>
          </cell>
          <cell r="JY315">
            <v>0</v>
          </cell>
          <cell r="JZ315">
            <v>0</v>
          </cell>
          <cell r="KA315">
            <v>0</v>
          </cell>
          <cell r="KB315">
            <v>0</v>
          </cell>
          <cell r="KC315">
            <v>0</v>
          </cell>
          <cell r="KD315">
            <v>0</v>
          </cell>
          <cell r="KE315">
            <v>0</v>
          </cell>
          <cell r="KF315">
            <v>0.4</v>
          </cell>
          <cell r="KG315">
            <v>0</v>
          </cell>
          <cell r="KH315">
            <v>0</v>
          </cell>
          <cell r="KI315">
            <v>0</v>
          </cell>
          <cell r="KJ315">
            <v>0.6</v>
          </cell>
          <cell r="KK315">
            <v>0</v>
          </cell>
          <cell r="KL315">
            <v>0</v>
          </cell>
          <cell r="KM315">
            <v>0</v>
          </cell>
          <cell r="KN315">
            <v>0</v>
          </cell>
          <cell r="KO315">
            <v>0</v>
          </cell>
          <cell r="KP315">
            <v>0</v>
          </cell>
          <cell r="KQ315">
            <v>0</v>
          </cell>
          <cell r="KR315">
            <v>0</v>
          </cell>
          <cell r="KS315">
            <v>0</v>
          </cell>
          <cell r="KT315">
            <v>0</v>
          </cell>
          <cell r="KU315">
            <v>0</v>
          </cell>
          <cell r="KV315">
            <v>0</v>
          </cell>
          <cell r="KW315">
            <v>0</v>
          </cell>
          <cell r="KX315">
            <v>0</v>
          </cell>
          <cell r="KY315">
            <v>0</v>
          </cell>
          <cell r="KZ315">
            <v>0.4</v>
          </cell>
          <cell r="LA315">
            <v>0</v>
          </cell>
          <cell r="LB315">
            <v>0</v>
          </cell>
          <cell r="LC315">
            <v>1</v>
          </cell>
          <cell r="LD315">
            <v>0.6</v>
          </cell>
          <cell r="LE315">
            <v>0</v>
          </cell>
          <cell r="LF315">
            <v>0</v>
          </cell>
          <cell r="LG315">
            <v>0</v>
          </cell>
          <cell r="LH315">
            <v>0</v>
          </cell>
          <cell r="LI315">
            <v>0</v>
          </cell>
          <cell r="LJ315">
            <v>0</v>
          </cell>
          <cell r="LK315">
            <v>0</v>
          </cell>
          <cell r="LL315">
            <v>0</v>
          </cell>
          <cell r="LM315">
            <v>0</v>
          </cell>
          <cell r="LN315">
            <v>0</v>
          </cell>
          <cell r="LO315">
            <v>0</v>
          </cell>
          <cell r="LP315">
            <v>0</v>
          </cell>
          <cell r="LQ315">
            <v>0</v>
          </cell>
          <cell r="LR315">
            <v>0</v>
          </cell>
          <cell r="LS315">
            <v>0</v>
          </cell>
          <cell r="LT315">
            <v>0.4</v>
          </cell>
          <cell r="LU315">
            <v>0</v>
          </cell>
          <cell r="LV315">
            <v>0</v>
          </cell>
          <cell r="LW315">
            <v>1</v>
          </cell>
          <cell r="LX315">
            <v>0.6</v>
          </cell>
          <cell r="LY315">
            <v>1</v>
          </cell>
          <cell r="LZ315">
            <v>0</v>
          </cell>
          <cell r="MA315">
            <v>0</v>
          </cell>
          <cell r="MB315">
            <v>0</v>
          </cell>
          <cell r="MC315">
            <v>0</v>
          </cell>
          <cell r="MD315">
            <v>0</v>
          </cell>
          <cell r="ME315">
            <v>0</v>
          </cell>
          <cell r="MF315">
            <v>0</v>
          </cell>
          <cell r="MG315">
            <v>0</v>
          </cell>
          <cell r="MH315">
            <v>0</v>
          </cell>
          <cell r="MI315">
            <v>0</v>
          </cell>
        </row>
        <row r="316">
          <cell r="H316">
            <v>0.6</v>
          </cell>
          <cell r="I316">
            <v>0.6</v>
          </cell>
          <cell r="J316">
            <v>0.2</v>
          </cell>
          <cell r="K316">
            <v>0.4</v>
          </cell>
          <cell r="L316">
            <v>0.8</v>
          </cell>
          <cell r="M316">
            <v>0.4</v>
          </cell>
          <cell r="N316">
            <v>0.6</v>
          </cell>
          <cell r="O316">
            <v>0.6</v>
          </cell>
          <cell r="P316">
            <v>0.8</v>
          </cell>
          <cell r="Q316">
            <v>0.4</v>
          </cell>
          <cell r="R316">
            <v>0</v>
          </cell>
          <cell r="S316">
            <v>0.4</v>
          </cell>
          <cell r="T316">
            <v>0</v>
          </cell>
          <cell r="U316">
            <v>0.4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.6</v>
          </cell>
          <cell r="AC316">
            <v>0.6</v>
          </cell>
          <cell r="AD316">
            <v>0.2</v>
          </cell>
          <cell r="AE316">
            <v>0.4</v>
          </cell>
          <cell r="AF316">
            <v>0.8</v>
          </cell>
          <cell r="AG316">
            <v>0.4</v>
          </cell>
          <cell r="AH316">
            <v>0.6</v>
          </cell>
          <cell r="AI316">
            <v>0.6</v>
          </cell>
          <cell r="AJ316">
            <v>0.8</v>
          </cell>
          <cell r="AK316">
            <v>0.4</v>
          </cell>
          <cell r="AL316">
            <v>0</v>
          </cell>
          <cell r="AM316">
            <v>0.4</v>
          </cell>
          <cell r="AN316">
            <v>0</v>
          </cell>
          <cell r="AO316">
            <v>0.4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.6</v>
          </cell>
          <cell r="AW316">
            <v>0.6</v>
          </cell>
          <cell r="AX316">
            <v>0.2</v>
          </cell>
          <cell r="AY316">
            <v>0.4</v>
          </cell>
          <cell r="AZ316">
            <v>0.8</v>
          </cell>
          <cell r="BA316">
            <v>0.4</v>
          </cell>
          <cell r="BB316">
            <v>0.6</v>
          </cell>
          <cell r="BC316">
            <v>0.6</v>
          </cell>
          <cell r="BD316">
            <v>0.8</v>
          </cell>
          <cell r="BE316">
            <v>0.4</v>
          </cell>
          <cell r="BF316">
            <v>0</v>
          </cell>
          <cell r="BG316">
            <v>0.4</v>
          </cell>
          <cell r="BH316">
            <v>0</v>
          </cell>
          <cell r="BI316">
            <v>0.4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.6</v>
          </cell>
          <cell r="BQ316">
            <v>0.6</v>
          </cell>
          <cell r="BR316">
            <v>0.2</v>
          </cell>
          <cell r="BS316">
            <v>0.4</v>
          </cell>
          <cell r="BT316">
            <v>0.8</v>
          </cell>
          <cell r="BU316">
            <v>0.4</v>
          </cell>
          <cell r="BV316">
            <v>0.6</v>
          </cell>
          <cell r="BW316">
            <v>0.6</v>
          </cell>
          <cell r="BX316">
            <v>0.8</v>
          </cell>
          <cell r="BY316">
            <v>0.4</v>
          </cell>
          <cell r="BZ316">
            <v>0</v>
          </cell>
          <cell r="CA316">
            <v>0.4</v>
          </cell>
          <cell r="CB316">
            <v>0</v>
          </cell>
          <cell r="CC316">
            <v>0.4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.6</v>
          </cell>
          <cell r="CK316">
            <v>0.6</v>
          </cell>
          <cell r="CL316">
            <v>0.2</v>
          </cell>
          <cell r="CM316">
            <v>0.4</v>
          </cell>
          <cell r="CN316">
            <v>0.8</v>
          </cell>
          <cell r="CO316">
            <v>0.4</v>
          </cell>
          <cell r="CP316">
            <v>0.6</v>
          </cell>
          <cell r="CQ316">
            <v>0.6</v>
          </cell>
          <cell r="CR316">
            <v>0.8</v>
          </cell>
          <cell r="CS316">
            <v>0.4</v>
          </cell>
          <cell r="CT316">
            <v>0</v>
          </cell>
          <cell r="CU316">
            <v>0.4</v>
          </cell>
          <cell r="CV316">
            <v>0</v>
          </cell>
          <cell r="CW316">
            <v>0.4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.6</v>
          </cell>
          <cell r="DE316">
            <v>0.6</v>
          </cell>
          <cell r="DF316">
            <v>0.2</v>
          </cell>
          <cell r="DG316">
            <v>0.4</v>
          </cell>
          <cell r="DH316">
            <v>0.8</v>
          </cell>
          <cell r="DI316">
            <v>0.4</v>
          </cell>
          <cell r="DJ316">
            <v>0.6</v>
          </cell>
          <cell r="DK316">
            <v>0.6</v>
          </cell>
          <cell r="DL316">
            <v>0.8</v>
          </cell>
          <cell r="DM316">
            <v>0.4</v>
          </cell>
          <cell r="DN316">
            <v>0</v>
          </cell>
          <cell r="DO316">
            <v>0.4</v>
          </cell>
          <cell r="DP316">
            <v>0</v>
          </cell>
          <cell r="DQ316">
            <v>0.4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.6</v>
          </cell>
          <cell r="DY316">
            <v>0.6</v>
          </cell>
          <cell r="DZ316">
            <v>0.2</v>
          </cell>
          <cell r="EA316">
            <v>0.4</v>
          </cell>
          <cell r="EB316">
            <v>0.8</v>
          </cell>
          <cell r="EC316">
            <v>0.4</v>
          </cell>
          <cell r="ED316">
            <v>0.6</v>
          </cell>
          <cell r="EE316">
            <v>0.6</v>
          </cell>
          <cell r="EF316">
            <v>0.8</v>
          </cell>
          <cell r="EG316">
            <v>0.4</v>
          </cell>
          <cell r="EH316">
            <v>0</v>
          </cell>
          <cell r="EI316">
            <v>0.4</v>
          </cell>
          <cell r="EJ316">
            <v>0</v>
          </cell>
          <cell r="EK316">
            <v>0.4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.6</v>
          </cell>
          <cell r="ES316">
            <v>0.6</v>
          </cell>
          <cell r="ET316">
            <v>0.2</v>
          </cell>
          <cell r="EU316">
            <v>0.4</v>
          </cell>
          <cell r="EV316">
            <v>0.8</v>
          </cell>
          <cell r="EW316">
            <v>0.4</v>
          </cell>
          <cell r="EX316">
            <v>0.6</v>
          </cell>
          <cell r="EY316">
            <v>0.6</v>
          </cell>
          <cell r="EZ316">
            <v>0.8</v>
          </cell>
          <cell r="FA316">
            <v>0.4</v>
          </cell>
          <cell r="FB316">
            <v>0</v>
          </cell>
          <cell r="FC316">
            <v>0.4</v>
          </cell>
          <cell r="FD316">
            <v>0</v>
          </cell>
          <cell r="FE316">
            <v>0.4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L316">
            <v>0.6</v>
          </cell>
          <cell r="FM316">
            <v>0.6</v>
          </cell>
          <cell r="FN316">
            <v>0.2</v>
          </cell>
          <cell r="FO316">
            <v>0.4</v>
          </cell>
          <cell r="FP316">
            <v>0.8</v>
          </cell>
          <cell r="FQ316">
            <v>0.4</v>
          </cell>
          <cell r="FR316">
            <v>0.6</v>
          </cell>
          <cell r="FS316">
            <v>0.6</v>
          </cell>
          <cell r="FT316">
            <v>0.8</v>
          </cell>
          <cell r="FU316">
            <v>0.4</v>
          </cell>
          <cell r="FV316">
            <v>0</v>
          </cell>
          <cell r="FW316">
            <v>0.4</v>
          </cell>
          <cell r="FX316">
            <v>0</v>
          </cell>
          <cell r="FY316">
            <v>0.4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.6</v>
          </cell>
          <cell r="GG316">
            <v>0.6</v>
          </cell>
          <cell r="GH316">
            <v>0.2</v>
          </cell>
          <cell r="GI316">
            <v>0.4</v>
          </cell>
          <cell r="GJ316">
            <v>0.8</v>
          </cell>
          <cell r="GK316">
            <v>0.4</v>
          </cell>
          <cell r="GL316">
            <v>0.6</v>
          </cell>
          <cell r="GM316">
            <v>0.6</v>
          </cell>
          <cell r="GN316">
            <v>0.8</v>
          </cell>
          <cell r="GO316">
            <v>0.4</v>
          </cell>
          <cell r="GP316">
            <v>0</v>
          </cell>
          <cell r="GQ316">
            <v>0.4</v>
          </cell>
          <cell r="GR316">
            <v>0</v>
          </cell>
          <cell r="GS316">
            <v>0.4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.6</v>
          </cell>
          <cell r="HA316">
            <v>0.6</v>
          </cell>
          <cell r="HB316">
            <v>0.2</v>
          </cell>
          <cell r="HC316">
            <v>0.4</v>
          </cell>
          <cell r="HD316">
            <v>0.8</v>
          </cell>
          <cell r="HE316">
            <v>0.4</v>
          </cell>
          <cell r="HF316">
            <v>0.6</v>
          </cell>
          <cell r="HG316">
            <v>0.6</v>
          </cell>
          <cell r="HH316">
            <v>0.8</v>
          </cell>
          <cell r="HI316">
            <v>0.4</v>
          </cell>
          <cell r="HJ316">
            <v>0</v>
          </cell>
          <cell r="HK316">
            <v>0.4</v>
          </cell>
          <cell r="HL316">
            <v>0</v>
          </cell>
          <cell r="HM316">
            <v>0.4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.6</v>
          </cell>
          <cell r="HU316">
            <v>0.6</v>
          </cell>
          <cell r="HV316">
            <v>0.2</v>
          </cell>
          <cell r="HW316">
            <v>0.4</v>
          </cell>
          <cell r="HX316">
            <v>0.8</v>
          </cell>
          <cell r="HY316">
            <v>0.4</v>
          </cell>
          <cell r="HZ316">
            <v>0.6</v>
          </cell>
          <cell r="IA316">
            <v>0.6</v>
          </cell>
          <cell r="IB316">
            <v>0.8</v>
          </cell>
          <cell r="IC316">
            <v>0.4</v>
          </cell>
          <cell r="ID316">
            <v>0</v>
          </cell>
          <cell r="IE316">
            <v>0.4</v>
          </cell>
          <cell r="IF316">
            <v>0</v>
          </cell>
          <cell r="IG316">
            <v>0.4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.6</v>
          </cell>
          <cell r="IO316">
            <v>0.6</v>
          </cell>
          <cell r="IP316">
            <v>0.2</v>
          </cell>
          <cell r="IQ316">
            <v>0.4</v>
          </cell>
          <cell r="IR316">
            <v>0.8</v>
          </cell>
          <cell r="IS316">
            <v>0.4</v>
          </cell>
          <cell r="IT316">
            <v>0.6</v>
          </cell>
          <cell r="IU316">
            <v>0.6</v>
          </cell>
          <cell r="IV316">
            <v>0.8</v>
          </cell>
          <cell r="IW316">
            <v>0.4</v>
          </cell>
          <cell r="IX316">
            <v>0</v>
          </cell>
          <cell r="IY316">
            <v>0.4</v>
          </cell>
          <cell r="IZ316">
            <v>0</v>
          </cell>
          <cell r="JA316">
            <v>0.4</v>
          </cell>
          <cell r="JB316">
            <v>0</v>
          </cell>
          <cell r="JC316">
            <v>0</v>
          </cell>
          <cell r="JD316">
            <v>0</v>
          </cell>
          <cell r="JE316">
            <v>0</v>
          </cell>
          <cell r="JF316">
            <v>0</v>
          </cell>
          <cell r="JG316">
            <v>0</v>
          </cell>
          <cell r="JH316">
            <v>0.6</v>
          </cell>
          <cell r="JI316">
            <v>0.6</v>
          </cell>
          <cell r="JJ316">
            <v>0.2</v>
          </cell>
          <cell r="JK316">
            <v>0.4</v>
          </cell>
          <cell r="JL316">
            <v>0.8</v>
          </cell>
          <cell r="JM316">
            <v>0.4</v>
          </cell>
          <cell r="JN316">
            <v>0.6</v>
          </cell>
          <cell r="JO316">
            <v>0.6</v>
          </cell>
          <cell r="JP316">
            <v>0.8</v>
          </cell>
          <cell r="JQ316">
            <v>0.4</v>
          </cell>
          <cell r="JR316">
            <v>0</v>
          </cell>
          <cell r="JS316">
            <v>0.4</v>
          </cell>
          <cell r="JT316">
            <v>0</v>
          </cell>
          <cell r="JU316">
            <v>0.4</v>
          </cell>
          <cell r="JV316">
            <v>0</v>
          </cell>
          <cell r="JW316">
            <v>0</v>
          </cell>
          <cell r="JX316">
            <v>0</v>
          </cell>
          <cell r="JY316">
            <v>0</v>
          </cell>
          <cell r="JZ316">
            <v>0</v>
          </cell>
          <cell r="KA316">
            <v>0</v>
          </cell>
          <cell r="KB316">
            <v>0.6</v>
          </cell>
          <cell r="KC316">
            <v>0.6</v>
          </cell>
          <cell r="KD316">
            <v>0.2</v>
          </cell>
          <cell r="KE316">
            <v>0.4</v>
          </cell>
          <cell r="KF316">
            <v>0.8</v>
          </cell>
          <cell r="KG316">
            <v>0.4</v>
          </cell>
          <cell r="KH316">
            <v>0.6</v>
          </cell>
          <cell r="KI316">
            <v>0.6</v>
          </cell>
          <cell r="KJ316">
            <v>0.8</v>
          </cell>
          <cell r="KK316">
            <v>0.4</v>
          </cell>
          <cell r="KL316">
            <v>0</v>
          </cell>
          <cell r="KM316">
            <v>0.4</v>
          </cell>
          <cell r="KN316">
            <v>0</v>
          </cell>
          <cell r="KO316">
            <v>0.4</v>
          </cell>
          <cell r="KP316">
            <v>0</v>
          </cell>
          <cell r="KQ316">
            <v>0</v>
          </cell>
          <cell r="KR316">
            <v>0</v>
          </cell>
          <cell r="KS316">
            <v>0</v>
          </cell>
          <cell r="KT316">
            <v>0</v>
          </cell>
          <cell r="KU316">
            <v>0</v>
          </cell>
          <cell r="KV316">
            <v>0.8</v>
          </cell>
          <cell r="KW316">
            <v>0.8</v>
          </cell>
          <cell r="KX316">
            <v>0.4</v>
          </cell>
          <cell r="KY316">
            <v>0.6</v>
          </cell>
          <cell r="KZ316">
            <v>1</v>
          </cell>
          <cell r="LA316">
            <v>0.6</v>
          </cell>
          <cell r="LB316">
            <v>0.6</v>
          </cell>
          <cell r="LC316">
            <v>0.6</v>
          </cell>
          <cell r="LD316">
            <v>1</v>
          </cell>
          <cell r="LE316">
            <v>0.6</v>
          </cell>
          <cell r="LF316">
            <v>0</v>
          </cell>
          <cell r="LG316">
            <v>0.6</v>
          </cell>
          <cell r="LH316">
            <v>0</v>
          </cell>
          <cell r="LI316">
            <v>0.6</v>
          </cell>
          <cell r="LJ316">
            <v>0</v>
          </cell>
          <cell r="LK316">
            <v>0</v>
          </cell>
          <cell r="LL316">
            <v>0</v>
          </cell>
          <cell r="LM316">
            <v>0.2</v>
          </cell>
          <cell r="LN316">
            <v>0</v>
          </cell>
          <cell r="LO316">
            <v>0.2</v>
          </cell>
          <cell r="LP316">
            <v>0.6</v>
          </cell>
          <cell r="LQ316">
            <v>0.6</v>
          </cell>
          <cell r="LR316">
            <v>0.2</v>
          </cell>
          <cell r="LS316">
            <v>0.4</v>
          </cell>
          <cell r="LT316">
            <v>0.8</v>
          </cell>
          <cell r="LU316">
            <v>0.4</v>
          </cell>
          <cell r="LV316">
            <v>0.6</v>
          </cell>
          <cell r="LW316">
            <v>0.6</v>
          </cell>
          <cell r="LX316">
            <v>0.8</v>
          </cell>
          <cell r="LY316">
            <v>0.4</v>
          </cell>
          <cell r="LZ316">
            <v>0</v>
          </cell>
          <cell r="MA316">
            <v>0.4</v>
          </cell>
          <cell r="MB316">
            <v>0</v>
          </cell>
          <cell r="MC316">
            <v>0.4</v>
          </cell>
          <cell r="MD316">
            <v>0</v>
          </cell>
          <cell r="ME316">
            <v>0</v>
          </cell>
          <cell r="MF316">
            <v>0</v>
          </cell>
          <cell r="MG316">
            <v>0</v>
          </cell>
          <cell r="MH316">
            <v>0</v>
          </cell>
          <cell r="MI316">
            <v>0</v>
          </cell>
        </row>
        <row r="317">
          <cell r="H317">
            <v>0.25</v>
          </cell>
          <cell r="I317">
            <v>0.25</v>
          </cell>
          <cell r="J317">
            <v>0.25</v>
          </cell>
          <cell r="K317">
            <v>0.4</v>
          </cell>
          <cell r="L317">
            <v>0.4</v>
          </cell>
          <cell r="M317">
            <v>0.25</v>
          </cell>
          <cell r="N317">
            <v>0</v>
          </cell>
          <cell r="O317">
            <v>0</v>
          </cell>
          <cell r="P317">
            <v>0.4</v>
          </cell>
          <cell r="Q317">
            <v>0.8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.25</v>
          </cell>
          <cell r="AC317">
            <v>0.25</v>
          </cell>
          <cell r="AD317">
            <v>0.25</v>
          </cell>
          <cell r="AE317">
            <v>0.4</v>
          </cell>
          <cell r="AF317">
            <v>0.4</v>
          </cell>
          <cell r="AG317">
            <v>0.25</v>
          </cell>
          <cell r="AH317">
            <v>0</v>
          </cell>
          <cell r="AI317">
            <v>0</v>
          </cell>
          <cell r="AJ317">
            <v>0.4</v>
          </cell>
          <cell r="AK317">
            <v>0.8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.25</v>
          </cell>
          <cell r="AW317">
            <v>0.25</v>
          </cell>
          <cell r="AX317">
            <v>0.25</v>
          </cell>
          <cell r="AY317">
            <v>0.4</v>
          </cell>
          <cell r="AZ317">
            <v>0.4</v>
          </cell>
          <cell r="BA317">
            <v>1</v>
          </cell>
          <cell r="BB317">
            <v>1</v>
          </cell>
          <cell r="BC317">
            <v>1</v>
          </cell>
          <cell r="BD317">
            <v>0.4</v>
          </cell>
          <cell r="BE317">
            <v>1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.25</v>
          </cell>
          <cell r="BQ317">
            <v>0.25</v>
          </cell>
          <cell r="BR317">
            <v>0.25</v>
          </cell>
          <cell r="BS317">
            <v>0.4</v>
          </cell>
          <cell r="BT317">
            <v>0.4</v>
          </cell>
          <cell r="BU317">
            <v>0.25</v>
          </cell>
          <cell r="BV317">
            <v>0</v>
          </cell>
          <cell r="BW317">
            <v>0</v>
          </cell>
          <cell r="BX317">
            <v>0.4</v>
          </cell>
          <cell r="BY317">
            <v>0.8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.25</v>
          </cell>
          <cell r="CK317">
            <v>0.25</v>
          </cell>
          <cell r="CL317">
            <v>0.25</v>
          </cell>
          <cell r="CM317">
            <v>0.4</v>
          </cell>
          <cell r="CN317">
            <v>0.4</v>
          </cell>
          <cell r="CO317">
            <v>0.25</v>
          </cell>
          <cell r="CP317">
            <v>0</v>
          </cell>
          <cell r="CQ317">
            <v>0</v>
          </cell>
          <cell r="CR317">
            <v>0.4</v>
          </cell>
          <cell r="CS317">
            <v>0.8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.25</v>
          </cell>
          <cell r="DE317">
            <v>0.25</v>
          </cell>
          <cell r="DF317">
            <v>0.25</v>
          </cell>
          <cell r="DG317">
            <v>0.4</v>
          </cell>
          <cell r="DH317">
            <v>0.4</v>
          </cell>
          <cell r="DI317">
            <v>0.25</v>
          </cell>
          <cell r="DJ317">
            <v>0</v>
          </cell>
          <cell r="DK317">
            <v>0</v>
          </cell>
          <cell r="DL317">
            <v>0.4</v>
          </cell>
          <cell r="DM317">
            <v>0.8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  <cell r="DX317">
            <v>0.25</v>
          </cell>
          <cell r="DY317">
            <v>0.25</v>
          </cell>
          <cell r="DZ317">
            <v>0.25</v>
          </cell>
          <cell r="EA317">
            <v>0.4</v>
          </cell>
          <cell r="EB317">
            <v>0.4</v>
          </cell>
          <cell r="EC317">
            <v>1</v>
          </cell>
          <cell r="ED317">
            <v>1</v>
          </cell>
          <cell r="EE317">
            <v>1</v>
          </cell>
          <cell r="EF317">
            <v>0.4</v>
          </cell>
          <cell r="EG317">
            <v>1</v>
          </cell>
          <cell r="EH317">
            <v>0</v>
          </cell>
          <cell r="EI317">
            <v>0</v>
          </cell>
          <cell r="EJ317">
            <v>0</v>
          </cell>
          <cell r="EK317">
            <v>0</v>
          </cell>
          <cell r="EL317">
            <v>0</v>
          </cell>
          <cell r="EM317">
            <v>0</v>
          </cell>
          <cell r="EN317">
            <v>0</v>
          </cell>
          <cell r="EO317">
            <v>0</v>
          </cell>
          <cell r="EP317">
            <v>0</v>
          </cell>
          <cell r="EQ317">
            <v>0</v>
          </cell>
          <cell r="ER317">
            <v>0.25</v>
          </cell>
          <cell r="ES317">
            <v>0.25</v>
          </cell>
          <cell r="ET317">
            <v>0.25</v>
          </cell>
          <cell r="EU317">
            <v>0.4</v>
          </cell>
          <cell r="EV317">
            <v>0.4</v>
          </cell>
          <cell r="EW317">
            <v>0.25</v>
          </cell>
          <cell r="EX317">
            <v>0</v>
          </cell>
          <cell r="EY317">
            <v>0</v>
          </cell>
          <cell r="EZ317">
            <v>0.4</v>
          </cell>
          <cell r="FA317">
            <v>0.8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L317">
            <v>0.25</v>
          </cell>
          <cell r="FM317">
            <v>0.25</v>
          </cell>
          <cell r="FN317">
            <v>0.25</v>
          </cell>
          <cell r="FO317">
            <v>0.4</v>
          </cell>
          <cell r="FP317">
            <v>0.4</v>
          </cell>
          <cell r="FQ317">
            <v>0.25</v>
          </cell>
          <cell r="FR317">
            <v>0</v>
          </cell>
          <cell r="FS317">
            <v>0</v>
          </cell>
          <cell r="FT317">
            <v>0.4</v>
          </cell>
          <cell r="FU317">
            <v>0.8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.25</v>
          </cell>
          <cell r="GG317">
            <v>0.25</v>
          </cell>
          <cell r="GH317">
            <v>0.25</v>
          </cell>
          <cell r="GI317">
            <v>0.4</v>
          </cell>
          <cell r="GJ317">
            <v>0.4</v>
          </cell>
          <cell r="GK317">
            <v>0.25</v>
          </cell>
          <cell r="GL317">
            <v>0</v>
          </cell>
          <cell r="GM317">
            <v>0</v>
          </cell>
          <cell r="GN317">
            <v>0.4</v>
          </cell>
          <cell r="GO317">
            <v>0.8</v>
          </cell>
          <cell r="GP317">
            <v>0</v>
          </cell>
          <cell r="GQ317">
            <v>0</v>
          </cell>
          <cell r="GR317">
            <v>0</v>
          </cell>
          <cell r="GS317">
            <v>0</v>
          </cell>
          <cell r="GT317">
            <v>0</v>
          </cell>
          <cell r="GU317">
            <v>0</v>
          </cell>
          <cell r="GV317">
            <v>0</v>
          </cell>
          <cell r="GW317">
            <v>0</v>
          </cell>
          <cell r="GX317">
            <v>0</v>
          </cell>
          <cell r="GY317">
            <v>0</v>
          </cell>
          <cell r="GZ317">
            <v>0.25</v>
          </cell>
          <cell r="HA317">
            <v>0.25</v>
          </cell>
          <cell r="HB317">
            <v>0.25</v>
          </cell>
          <cell r="HC317">
            <v>0.4</v>
          </cell>
          <cell r="HD317">
            <v>0.4</v>
          </cell>
          <cell r="HE317">
            <v>1</v>
          </cell>
          <cell r="HF317">
            <v>1</v>
          </cell>
          <cell r="HG317">
            <v>1</v>
          </cell>
          <cell r="HH317">
            <v>0.4</v>
          </cell>
          <cell r="HI317">
            <v>1</v>
          </cell>
          <cell r="HJ317">
            <v>0</v>
          </cell>
          <cell r="HK317">
            <v>0</v>
          </cell>
          <cell r="HL317">
            <v>0</v>
          </cell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.25</v>
          </cell>
          <cell r="HU317">
            <v>0.25</v>
          </cell>
          <cell r="HV317">
            <v>0.25</v>
          </cell>
          <cell r="HW317">
            <v>0.4</v>
          </cell>
          <cell r="HX317">
            <v>0.4</v>
          </cell>
          <cell r="HY317">
            <v>1</v>
          </cell>
          <cell r="HZ317">
            <v>1</v>
          </cell>
          <cell r="IA317">
            <v>1</v>
          </cell>
          <cell r="IB317">
            <v>0.4</v>
          </cell>
          <cell r="IC317">
            <v>1</v>
          </cell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  <cell r="IJ317">
            <v>0</v>
          </cell>
          <cell r="IK317">
            <v>0</v>
          </cell>
          <cell r="IL317">
            <v>0</v>
          </cell>
          <cell r="IM317">
            <v>0</v>
          </cell>
          <cell r="IN317">
            <v>0.25</v>
          </cell>
          <cell r="IO317">
            <v>0.25</v>
          </cell>
          <cell r="IP317">
            <v>0.25</v>
          </cell>
          <cell r="IQ317">
            <v>0.4</v>
          </cell>
          <cell r="IR317">
            <v>0.4</v>
          </cell>
          <cell r="IS317">
            <v>0.25</v>
          </cell>
          <cell r="IT317">
            <v>0</v>
          </cell>
          <cell r="IU317">
            <v>0</v>
          </cell>
          <cell r="IV317">
            <v>0.4</v>
          </cell>
          <cell r="IW317">
            <v>0.8</v>
          </cell>
          <cell r="IX317">
            <v>0</v>
          </cell>
          <cell r="IY317">
            <v>0</v>
          </cell>
          <cell r="IZ317">
            <v>0</v>
          </cell>
          <cell r="JA317">
            <v>0</v>
          </cell>
          <cell r="JB317">
            <v>0</v>
          </cell>
          <cell r="JC317">
            <v>0</v>
          </cell>
          <cell r="JD317">
            <v>0</v>
          </cell>
          <cell r="JE317">
            <v>0</v>
          </cell>
          <cell r="JF317">
            <v>0</v>
          </cell>
          <cell r="JG317">
            <v>0</v>
          </cell>
          <cell r="JH317">
            <v>0.25</v>
          </cell>
          <cell r="JI317">
            <v>0.25</v>
          </cell>
          <cell r="JJ317">
            <v>0.25</v>
          </cell>
          <cell r="JK317">
            <v>0.4</v>
          </cell>
          <cell r="JL317">
            <v>0.4</v>
          </cell>
          <cell r="JM317">
            <v>0.25</v>
          </cell>
          <cell r="JN317">
            <v>0</v>
          </cell>
          <cell r="JO317">
            <v>0</v>
          </cell>
          <cell r="JP317">
            <v>0.4</v>
          </cell>
          <cell r="JQ317">
            <v>0.8</v>
          </cell>
          <cell r="JR317">
            <v>0</v>
          </cell>
          <cell r="JS317">
            <v>0</v>
          </cell>
          <cell r="JT317">
            <v>0</v>
          </cell>
          <cell r="JU317">
            <v>0</v>
          </cell>
          <cell r="JV317">
            <v>0</v>
          </cell>
          <cell r="JW317">
            <v>0</v>
          </cell>
          <cell r="JX317">
            <v>0</v>
          </cell>
          <cell r="JY317">
            <v>0</v>
          </cell>
          <cell r="JZ317">
            <v>0</v>
          </cell>
          <cell r="KA317">
            <v>0</v>
          </cell>
          <cell r="KB317">
            <v>0.25</v>
          </cell>
          <cell r="KC317">
            <v>0.25</v>
          </cell>
          <cell r="KD317">
            <v>0.25</v>
          </cell>
          <cell r="KE317">
            <v>0.4</v>
          </cell>
          <cell r="KF317">
            <v>0.4</v>
          </cell>
          <cell r="KG317">
            <v>0.25</v>
          </cell>
          <cell r="KH317">
            <v>0</v>
          </cell>
          <cell r="KI317">
            <v>0</v>
          </cell>
          <cell r="KJ317">
            <v>0.4</v>
          </cell>
          <cell r="KK317">
            <v>0.8</v>
          </cell>
          <cell r="KL317">
            <v>0</v>
          </cell>
          <cell r="KM317">
            <v>0</v>
          </cell>
          <cell r="KN317">
            <v>0</v>
          </cell>
          <cell r="KO317">
            <v>0</v>
          </cell>
          <cell r="KP317">
            <v>0</v>
          </cell>
          <cell r="KQ317">
            <v>0</v>
          </cell>
          <cell r="KR317">
            <v>0</v>
          </cell>
          <cell r="KS317">
            <v>0</v>
          </cell>
          <cell r="KT317">
            <v>0</v>
          </cell>
          <cell r="KU317">
            <v>0</v>
          </cell>
          <cell r="KV317">
            <v>0.25</v>
          </cell>
          <cell r="KW317">
            <v>0.25</v>
          </cell>
          <cell r="KX317">
            <v>0.25</v>
          </cell>
          <cell r="KY317">
            <v>0.6</v>
          </cell>
          <cell r="KZ317">
            <v>0.6</v>
          </cell>
          <cell r="LA317">
            <v>0.25</v>
          </cell>
          <cell r="LB317">
            <v>0</v>
          </cell>
          <cell r="LC317">
            <v>0</v>
          </cell>
          <cell r="LD317">
            <v>0.6</v>
          </cell>
          <cell r="LE317">
            <v>1</v>
          </cell>
          <cell r="LF317">
            <v>0</v>
          </cell>
          <cell r="LG317">
            <v>0</v>
          </cell>
          <cell r="LH317">
            <v>0</v>
          </cell>
          <cell r="LI317">
            <v>0</v>
          </cell>
          <cell r="LJ317">
            <v>0</v>
          </cell>
          <cell r="LK317">
            <v>0</v>
          </cell>
          <cell r="LL317">
            <v>0</v>
          </cell>
          <cell r="LM317">
            <v>0.2</v>
          </cell>
          <cell r="LN317">
            <v>0</v>
          </cell>
          <cell r="LO317">
            <v>0.2</v>
          </cell>
          <cell r="LP317">
            <v>0.25</v>
          </cell>
          <cell r="LQ317">
            <v>0.25</v>
          </cell>
          <cell r="LR317">
            <v>0.25</v>
          </cell>
          <cell r="LS317">
            <v>0.4</v>
          </cell>
          <cell r="LT317">
            <v>0.4</v>
          </cell>
          <cell r="LU317">
            <v>1</v>
          </cell>
          <cell r="LV317">
            <v>1</v>
          </cell>
          <cell r="LW317">
            <v>1</v>
          </cell>
          <cell r="LX317">
            <v>0.4</v>
          </cell>
          <cell r="LY317">
            <v>1</v>
          </cell>
          <cell r="LZ317">
            <v>0</v>
          </cell>
          <cell r="MA317">
            <v>0</v>
          </cell>
          <cell r="MB317">
            <v>0</v>
          </cell>
          <cell r="MC317">
            <v>0</v>
          </cell>
          <cell r="MD317">
            <v>0</v>
          </cell>
          <cell r="ME317">
            <v>0</v>
          </cell>
          <cell r="MF317">
            <v>0</v>
          </cell>
          <cell r="MG317">
            <v>0</v>
          </cell>
          <cell r="MH317">
            <v>0</v>
          </cell>
          <cell r="MI317">
            <v>0</v>
          </cell>
        </row>
        <row r="318"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.2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.2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.2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.2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.2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.2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.2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.2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.2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.2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.2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.2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.2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.2</v>
          </cell>
          <cell r="EQ318">
            <v>0</v>
          </cell>
          <cell r="ER318">
            <v>0</v>
          </cell>
          <cell r="ES318">
            <v>0</v>
          </cell>
          <cell r="ET318">
            <v>0</v>
          </cell>
          <cell r="EU318">
            <v>0</v>
          </cell>
          <cell r="EV318">
            <v>0</v>
          </cell>
          <cell r="EW318">
            <v>0</v>
          </cell>
          <cell r="EX318">
            <v>0</v>
          </cell>
          <cell r="EY318">
            <v>0</v>
          </cell>
          <cell r="EZ318">
            <v>0</v>
          </cell>
          <cell r="FA318">
            <v>0</v>
          </cell>
          <cell r="FB318">
            <v>0</v>
          </cell>
          <cell r="FC318">
            <v>0</v>
          </cell>
          <cell r="FD318">
            <v>0.2</v>
          </cell>
          <cell r="FE318">
            <v>0</v>
          </cell>
          <cell r="FF318">
            <v>0</v>
          </cell>
          <cell r="FG318">
            <v>0</v>
          </cell>
          <cell r="FH318">
            <v>0</v>
          </cell>
          <cell r="FI318">
            <v>0</v>
          </cell>
          <cell r="FJ318">
            <v>0.2</v>
          </cell>
          <cell r="FK318">
            <v>0</v>
          </cell>
          <cell r="FL318">
            <v>0</v>
          </cell>
          <cell r="FM318">
            <v>0</v>
          </cell>
          <cell r="FN318">
            <v>0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  <cell r="FT318">
            <v>0</v>
          </cell>
          <cell r="FU318">
            <v>0</v>
          </cell>
          <cell r="FV318">
            <v>0</v>
          </cell>
          <cell r="FW318">
            <v>0</v>
          </cell>
          <cell r="FX318">
            <v>0.2</v>
          </cell>
          <cell r="FY318">
            <v>0</v>
          </cell>
          <cell r="FZ318">
            <v>0</v>
          </cell>
          <cell r="GA318">
            <v>0</v>
          </cell>
          <cell r="GB318">
            <v>0</v>
          </cell>
          <cell r="GC318">
            <v>0</v>
          </cell>
          <cell r="GD318">
            <v>0.2</v>
          </cell>
          <cell r="GE318">
            <v>0</v>
          </cell>
          <cell r="GF318">
            <v>0</v>
          </cell>
          <cell r="GG318">
            <v>0</v>
          </cell>
          <cell r="GH318">
            <v>0</v>
          </cell>
          <cell r="GI318">
            <v>0</v>
          </cell>
          <cell r="GJ318">
            <v>0</v>
          </cell>
          <cell r="GK318">
            <v>0</v>
          </cell>
          <cell r="GL318">
            <v>0</v>
          </cell>
          <cell r="GM318">
            <v>0</v>
          </cell>
          <cell r="GN318">
            <v>0</v>
          </cell>
          <cell r="GO318">
            <v>0</v>
          </cell>
          <cell r="GP318">
            <v>0</v>
          </cell>
          <cell r="GQ318">
            <v>0</v>
          </cell>
          <cell r="GR318">
            <v>0.2</v>
          </cell>
          <cell r="GS318">
            <v>0</v>
          </cell>
          <cell r="GT318">
            <v>0</v>
          </cell>
          <cell r="GU318">
            <v>0</v>
          </cell>
          <cell r="GV318">
            <v>0</v>
          </cell>
          <cell r="GW318">
            <v>0</v>
          </cell>
          <cell r="GX318">
            <v>0.2</v>
          </cell>
          <cell r="GY318">
            <v>0</v>
          </cell>
          <cell r="GZ318">
            <v>0</v>
          </cell>
          <cell r="HA318">
            <v>0</v>
          </cell>
          <cell r="HB318">
            <v>0</v>
          </cell>
          <cell r="HC318">
            <v>0</v>
          </cell>
          <cell r="HD318">
            <v>0</v>
          </cell>
          <cell r="HE318">
            <v>0</v>
          </cell>
          <cell r="HF318">
            <v>0</v>
          </cell>
          <cell r="HG318">
            <v>0</v>
          </cell>
          <cell r="HH318">
            <v>0</v>
          </cell>
          <cell r="HI318">
            <v>0</v>
          </cell>
          <cell r="HJ318">
            <v>0</v>
          </cell>
          <cell r="HK318">
            <v>0</v>
          </cell>
          <cell r="HL318">
            <v>0.2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.2</v>
          </cell>
          <cell r="HS318">
            <v>0</v>
          </cell>
          <cell r="HT318">
            <v>0</v>
          </cell>
          <cell r="HU318">
            <v>0</v>
          </cell>
          <cell r="HV318">
            <v>0</v>
          </cell>
          <cell r="HW318">
            <v>0</v>
          </cell>
          <cell r="HX318">
            <v>0</v>
          </cell>
          <cell r="HY318">
            <v>0</v>
          </cell>
          <cell r="HZ318">
            <v>0</v>
          </cell>
          <cell r="IA318">
            <v>0</v>
          </cell>
          <cell r="IB318">
            <v>0</v>
          </cell>
          <cell r="IC318">
            <v>0</v>
          </cell>
          <cell r="ID318">
            <v>0</v>
          </cell>
          <cell r="IE318">
            <v>0</v>
          </cell>
          <cell r="IF318">
            <v>0.2</v>
          </cell>
          <cell r="IG318">
            <v>0</v>
          </cell>
          <cell r="IH318">
            <v>0</v>
          </cell>
          <cell r="II318">
            <v>0</v>
          </cell>
          <cell r="IJ318">
            <v>0</v>
          </cell>
          <cell r="IK318">
            <v>0</v>
          </cell>
          <cell r="IL318">
            <v>0.2</v>
          </cell>
          <cell r="IM318">
            <v>0</v>
          </cell>
          <cell r="IN318">
            <v>0</v>
          </cell>
          <cell r="IO318">
            <v>0</v>
          </cell>
          <cell r="IP318">
            <v>0</v>
          </cell>
          <cell r="IQ318">
            <v>0</v>
          </cell>
          <cell r="IR318">
            <v>0</v>
          </cell>
          <cell r="IS318">
            <v>0</v>
          </cell>
          <cell r="IT318">
            <v>0</v>
          </cell>
          <cell r="IU318">
            <v>0</v>
          </cell>
          <cell r="IV318">
            <v>0</v>
          </cell>
          <cell r="IW318">
            <v>0</v>
          </cell>
          <cell r="IX318">
            <v>0</v>
          </cell>
          <cell r="IY318">
            <v>0</v>
          </cell>
          <cell r="IZ318">
            <v>0.2</v>
          </cell>
          <cell r="JA318">
            <v>0</v>
          </cell>
          <cell r="JB318">
            <v>0</v>
          </cell>
          <cell r="JC318">
            <v>0</v>
          </cell>
          <cell r="JD318">
            <v>0</v>
          </cell>
          <cell r="JE318">
            <v>0</v>
          </cell>
          <cell r="JF318">
            <v>0.2</v>
          </cell>
          <cell r="JG318">
            <v>0</v>
          </cell>
          <cell r="JH318">
            <v>0</v>
          </cell>
          <cell r="JI318">
            <v>0</v>
          </cell>
          <cell r="JJ318">
            <v>0</v>
          </cell>
          <cell r="JK318">
            <v>0</v>
          </cell>
          <cell r="JL318">
            <v>0</v>
          </cell>
          <cell r="JM318">
            <v>0</v>
          </cell>
          <cell r="JN318">
            <v>0</v>
          </cell>
          <cell r="JO318">
            <v>0</v>
          </cell>
          <cell r="JP318">
            <v>0</v>
          </cell>
          <cell r="JQ318">
            <v>0</v>
          </cell>
          <cell r="JR318">
            <v>0</v>
          </cell>
          <cell r="JS318">
            <v>0</v>
          </cell>
          <cell r="JT318">
            <v>0.2</v>
          </cell>
          <cell r="JU318">
            <v>0</v>
          </cell>
          <cell r="JV318">
            <v>0</v>
          </cell>
          <cell r="JW318">
            <v>0</v>
          </cell>
          <cell r="JX318">
            <v>0</v>
          </cell>
          <cell r="JY318">
            <v>0</v>
          </cell>
          <cell r="JZ318">
            <v>0.2</v>
          </cell>
          <cell r="KA318">
            <v>0</v>
          </cell>
          <cell r="KB318">
            <v>0</v>
          </cell>
          <cell r="KC318">
            <v>0</v>
          </cell>
          <cell r="KD318">
            <v>0</v>
          </cell>
          <cell r="KE318">
            <v>0</v>
          </cell>
          <cell r="KF318">
            <v>0</v>
          </cell>
          <cell r="KG318">
            <v>0</v>
          </cell>
          <cell r="KH318">
            <v>0</v>
          </cell>
          <cell r="KI318">
            <v>0</v>
          </cell>
          <cell r="KJ318">
            <v>0</v>
          </cell>
          <cell r="KK318">
            <v>0</v>
          </cell>
          <cell r="KL318">
            <v>0</v>
          </cell>
          <cell r="KM318">
            <v>0</v>
          </cell>
          <cell r="KN318">
            <v>0.2</v>
          </cell>
          <cell r="KO318">
            <v>0</v>
          </cell>
          <cell r="KP318">
            <v>0</v>
          </cell>
          <cell r="KQ318">
            <v>0</v>
          </cell>
          <cell r="KR318">
            <v>0</v>
          </cell>
          <cell r="KS318">
            <v>0</v>
          </cell>
          <cell r="KT318">
            <v>0.2</v>
          </cell>
          <cell r="KU318">
            <v>0</v>
          </cell>
          <cell r="KV318">
            <v>0</v>
          </cell>
          <cell r="KW318">
            <v>0</v>
          </cell>
          <cell r="KX318">
            <v>0</v>
          </cell>
          <cell r="KY318">
            <v>0.2</v>
          </cell>
          <cell r="KZ318">
            <v>0</v>
          </cell>
          <cell r="LA318">
            <v>0</v>
          </cell>
          <cell r="LB318">
            <v>0</v>
          </cell>
          <cell r="LC318">
            <v>0</v>
          </cell>
          <cell r="LD318">
            <v>0</v>
          </cell>
          <cell r="LE318">
            <v>0</v>
          </cell>
          <cell r="LF318">
            <v>1</v>
          </cell>
          <cell r="LG318">
            <v>0</v>
          </cell>
          <cell r="LH318">
            <v>0.4</v>
          </cell>
          <cell r="LI318">
            <v>0</v>
          </cell>
          <cell r="LJ318">
            <v>0</v>
          </cell>
          <cell r="LK318">
            <v>0</v>
          </cell>
          <cell r="LL318">
            <v>0.2</v>
          </cell>
          <cell r="LM318">
            <v>0</v>
          </cell>
          <cell r="LN318">
            <v>0.4</v>
          </cell>
          <cell r="LO318">
            <v>0</v>
          </cell>
          <cell r="LP318">
            <v>0</v>
          </cell>
          <cell r="LQ318">
            <v>0</v>
          </cell>
          <cell r="LR318">
            <v>0</v>
          </cell>
          <cell r="LS318">
            <v>0</v>
          </cell>
          <cell r="LT318">
            <v>0</v>
          </cell>
          <cell r="LU318">
            <v>0</v>
          </cell>
          <cell r="LV318">
            <v>0</v>
          </cell>
          <cell r="LW318">
            <v>0</v>
          </cell>
          <cell r="LX318">
            <v>0</v>
          </cell>
          <cell r="LY318">
            <v>0</v>
          </cell>
          <cell r="LZ318">
            <v>0</v>
          </cell>
          <cell r="MA318">
            <v>0</v>
          </cell>
          <cell r="MB318">
            <v>0.2</v>
          </cell>
          <cell r="MC318">
            <v>0</v>
          </cell>
          <cell r="MD318">
            <v>0</v>
          </cell>
          <cell r="ME318">
            <v>0</v>
          </cell>
          <cell r="MF318">
            <v>0</v>
          </cell>
          <cell r="MG318">
            <v>0</v>
          </cell>
          <cell r="MH318">
            <v>0.2</v>
          </cell>
          <cell r="MI318">
            <v>0</v>
          </cell>
        </row>
        <row r="319">
          <cell r="H319">
            <v>0.4</v>
          </cell>
          <cell r="I319">
            <v>0.4</v>
          </cell>
          <cell r="J319">
            <v>0</v>
          </cell>
          <cell r="K319">
            <v>0.6</v>
          </cell>
          <cell r="L319">
            <v>0.6</v>
          </cell>
          <cell r="M319">
            <v>0</v>
          </cell>
          <cell r="N319">
            <v>0</v>
          </cell>
          <cell r="O319">
            <v>0</v>
          </cell>
          <cell r="P319">
            <v>0.4</v>
          </cell>
          <cell r="Q319">
            <v>0</v>
          </cell>
          <cell r="R319">
            <v>0</v>
          </cell>
          <cell r="S319">
            <v>1</v>
          </cell>
          <cell r="T319">
            <v>0</v>
          </cell>
          <cell r="U319">
            <v>0.6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.4</v>
          </cell>
          <cell r="AC319">
            <v>0.4</v>
          </cell>
          <cell r="AD319">
            <v>0</v>
          </cell>
          <cell r="AE319">
            <v>0.6</v>
          </cell>
          <cell r="AF319">
            <v>0.6</v>
          </cell>
          <cell r="AG319">
            <v>0</v>
          </cell>
          <cell r="AH319">
            <v>0</v>
          </cell>
          <cell r="AI319">
            <v>0</v>
          </cell>
          <cell r="AJ319">
            <v>0.4</v>
          </cell>
          <cell r="AK319">
            <v>0</v>
          </cell>
          <cell r="AL319">
            <v>0</v>
          </cell>
          <cell r="AM319">
            <v>1</v>
          </cell>
          <cell r="AN319">
            <v>0</v>
          </cell>
          <cell r="AO319">
            <v>0.6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.4</v>
          </cell>
          <cell r="AW319">
            <v>0.4</v>
          </cell>
          <cell r="AX319">
            <v>0</v>
          </cell>
          <cell r="AY319">
            <v>0.6</v>
          </cell>
          <cell r="AZ319">
            <v>0.6</v>
          </cell>
          <cell r="BA319">
            <v>0</v>
          </cell>
          <cell r="BB319">
            <v>0</v>
          </cell>
          <cell r="BC319">
            <v>0</v>
          </cell>
          <cell r="BD319">
            <v>0.4</v>
          </cell>
          <cell r="BE319">
            <v>0</v>
          </cell>
          <cell r="BF319">
            <v>0</v>
          </cell>
          <cell r="BG319">
            <v>1</v>
          </cell>
          <cell r="BH319">
            <v>0</v>
          </cell>
          <cell r="BI319">
            <v>0.6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.4</v>
          </cell>
          <cell r="BQ319">
            <v>0.4</v>
          </cell>
          <cell r="BR319">
            <v>0</v>
          </cell>
          <cell r="BS319">
            <v>0.6</v>
          </cell>
          <cell r="BT319">
            <v>0.6</v>
          </cell>
          <cell r="BU319">
            <v>0</v>
          </cell>
          <cell r="BV319">
            <v>0</v>
          </cell>
          <cell r="BW319">
            <v>0</v>
          </cell>
          <cell r="BX319">
            <v>0.4</v>
          </cell>
          <cell r="BY319">
            <v>0</v>
          </cell>
          <cell r="BZ319">
            <v>0</v>
          </cell>
          <cell r="CA319">
            <v>1</v>
          </cell>
          <cell r="CB319">
            <v>0</v>
          </cell>
          <cell r="CC319">
            <v>0.6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.4</v>
          </cell>
          <cell r="CK319">
            <v>0.4</v>
          </cell>
          <cell r="CL319">
            <v>0</v>
          </cell>
          <cell r="CM319">
            <v>0.6</v>
          </cell>
          <cell r="CN319">
            <v>0.6</v>
          </cell>
          <cell r="CO319">
            <v>0</v>
          </cell>
          <cell r="CP319">
            <v>0</v>
          </cell>
          <cell r="CQ319">
            <v>0</v>
          </cell>
          <cell r="CR319">
            <v>0.4</v>
          </cell>
          <cell r="CS319">
            <v>0</v>
          </cell>
          <cell r="CT319">
            <v>0</v>
          </cell>
          <cell r="CU319">
            <v>1</v>
          </cell>
          <cell r="CV319">
            <v>0</v>
          </cell>
          <cell r="CW319">
            <v>0.6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.4</v>
          </cell>
          <cell r="DE319">
            <v>0.4</v>
          </cell>
          <cell r="DF319">
            <v>0</v>
          </cell>
          <cell r="DG319">
            <v>0.6</v>
          </cell>
          <cell r="DH319">
            <v>0.6</v>
          </cell>
          <cell r="DI319">
            <v>0</v>
          </cell>
          <cell r="DJ319">
            <v>0</v>
          </cell>
          <cell r="DK319">
            <v>0</v>
          </cell>
          <cell r="DL319">
            <v>0.4</v>
          </cell>
          <cell r="DM319">
            <v>0</v>
          </cell>
          <cell r="DN319">
            <v>0</v>
          </cell>
          <cell r="DO319">
            <v>1</v>
          </cell>
          <cell r="DP319">
            <v>0</v>
          </cell>
          <cell r="DQ319">
            <v>0.6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  <cell r="DX319">
            <v>0.4</v>
          </cell>
          <cell r="DY319">
            <v>0.4</v>
          </cell>
          <cell r="DZ319">
            <v>0</v>
          </cell>
          <cell r="EA319">
            <v>0.6</v>
          </cell>
          <cell r="EB319">
            <v>0.6</v>
          </cell>
          <cell r="EC319">
            <v>0</v>
          </cell>
          <cell r="ED319">
            <v>0</v>
          </cell>
          <cell r="EE319">
            <v>0</v>
          </cell>
          <cell r="EF319">
            <v>0.4</v>
          </cell>
          <cell r="EG319">
            <v>0</v>
          </cell>
          <cell r="EH319">
            <v>0</v>
          </cell>
          <cell r="EI319">
            <v>1</v>
          </cell>
          <cell r="EJ319">
            <v>0</v>
          </cell>
          <cell r="EK319">
            <v>0.6</v>
          </cell>
          <cell r="EL319">
            <v>0</v>
          </cell>
          <cell r="EM319">
            <v>0</v>
          </cell>
          <cell r="EN319">
            <v>0</v>
          </cell>
          <cell r="EO319">
            <v>0</v>
          </cell>
          <cell r="EP319">
            <v>0</v>
          </cell>
          <cell r="EQ319">
            <v>0</v>
          </cell>
          <cell r="ER319">
            <v>0.4</v>
          </cell>
          <cell r="ES319">
            <v>0.4</v>
          </cell>
          <cell r="ET319">
            <v>0</v>
          </cell>
          <cell r="EU319">
            <v>0.6</v>
          </cell>
          <cell r="EV319">
            <v>0.6</v>
          </cell>
          <cell r="EW319">
            <v>0</v>
          </cell>
          <cell r="EX319">
            <v>0</v>
          </cell>
          <cell r="EY319">
            <v>0</v>
          </cell>
          <cell r="EZ319">
            <v>0.4</v>
          </cell>
          <cell r="FA319">
            <v>0</v>
          </cell>
          <cell r="FB319">
            <v>0</v>
          </cell>
          <cell r="FC319">
            <v>1</v>
          </cell>
          <cell r="FD319">
            <v>0</v>
          </cell>
          <cell r="FE319">
            <v>0.6</v>
          </cell>
          <cell r="FF319">
            <v>0</v>
          </cell>
          <cell r="FG319">
            <v>0</v>
          </cell>
          <cell r="FH319">
            <v>0</v>
          </cell>
          <cell r="FI319">
            <v>0</v>
          </cell>
          <cell r="FJ319">
            <v>0</v>
          </cell>
          <cell r="FK319">
            <v>0</v>
          </cell>
          <cell r="FL319">
            <v>0.4</v>
          </cell>
          <cell r="FM319">
            <v>0.4</v>
          </cell>
          <cell r="FN319">
            <v>0</v>
          </cell>
          <cell r="FO319">
            <v>0.6</v>
          </cell>
          <cell r="FP319">
            <v>0.6</v>
          </cell>
          <cell r="FQ319">
            <v>0</v>
          </cell>
          <cell r="FR319">
            <v>0</v>
          </cell>
          <cell r="FS319">
            <v>0</v>
          </cell>
          <cell r="FT319">
            <v>0.4</v>
          </cell>
          <cell r="FU319">
            <v>0</v>
          </cell>
          <cell r="FV319">
            <v>0</v>
          </cell>
          <cell r="FW319">
            <v>1</v>
          </cell>
          <cell r="FX319">
            <v>0</v>
          </cell>
          <cell r="FY319">
            <v>0.6</v>
          </cell>
          <cell r="FZ319">
            <v>0</v>
          </cell>
          <cell r="GA319">
            <v>0</v>
          </cell>
          <cell r="GB319">
            <v>0</v>
          </cell>
          <cell r="GC319">
            <v>0</v>
          </cell>
          <cell r="GD319">
            <v>0</v>
          </cell>
          <cell r="GE319">
            <v>0</v>
          </cell>
          <cell r="GF319">
            <v>0.4</v>
          </cell>
          <cell r="GG319">
            <v>0.4</v>
          </cell>
          <cell r="GH319">
            <v>0</v>
          </cell>
          <cell r="GI319">
            <v>0.6</v>
          </cell>
          <cell r="GJ319">
            <v>0.6</v>
          </cell>
          <cell r="GK319">
            <v>0</v>
          </cell>
          <cell r="GL319">
            <v>0</v>
          </cell>
          <cell r="GM319">
            <v>0</v>
          </cell>
          <cell r="GN319">
            <v>0.4</v>
          </cell>
          <cell r="GO319">
            <v>0</v>
          </cell>
          <cell r="GP319">
            <v>0</v>
          </cell>
          <cell r="GQ319">
            <v>1</v>
          </cell>
          <cell r="GR319">
            <v>0</v>
          </cell>
          <cell r="GS319">
            <v>0.6</v>
          </cell>
          <cell r="GT319">
            <v>0</v>
          </cell>
          <cell r="GU319">
            <v>0</v>
          </cell>
          <cell r="GV319">
            <v>0</v>
          </cell>
          <cell r="GW319">
            <v>0</v>
          </cell>
          <cell r="GX319">
            <v>0</v>
          </cell>
          <cell r="GY319">
            <v>0</v>
          </cell>
          <cell r="GZ319">
            <v>0.4</v>
          </cell>
          <cell r="HA319">
            <v>0.4</v>
          </cell>
          <cell r="HB319">
            <v>0</v>
          </cell>
          <cell r="HC319">
            <v>0.6</v>
          </cell>
          <cell r="HD319">
            <v>0.6</v>
          </cell>
          <cell r="HE319">
            <v>0</v>
          </cell>
          <cell r="HF319">
            <v>0</v>
          </cell>
          <cell r="HG319">
            <v>0</v>
          </cell>
          <cell r="HH319">
            <v>0.4</v>
          </cell>
          <cell r="HI319">
            <v>0</v>
          </cell>
          <cell r="HJ319">
            <v>0</v>
          </cell>
          <cell r="HK319">
            <v>1</v>
          </cell>
          <cell r="HL319">
            <v>0</v>
          </cell>
          <cell r="HM319">
            <v>0.6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0</v>
          </cell>
          <cell r="HT319">
            <v>0.4</v>
          </cell>
          <cell r="HU319">
            <v>0.4</v>
          </cell>
          <cell r="HV319">
            <v>0</v>
          </cell>
          <cell r="HW319">
            <v>0.6</v>
          </cell>
          <cell r="HX319">
            <v>0.6</v>
          </cell>
          <cell r="HY319">
            <v>0</v>
          </cell>
          <cell r="HZ319">
            <v>0</v>
          </cell>
          <cell r="IA319">
            <v>0</v>
          </cell>
          <cell r="IB319">
            <v>0.4</v>
          </cell>
          <cell r="IC319">
            <v>0</v>
          </cell>
          <cell r="ID319">
            <v>0</v>
          </cell>
          <cell r="IE319">
            <v>1</v>
          </cell>
          <cell r="IF319">
            <v>0</v>
          </cell>
          <cell r="IG319">
            <v>0.6</v>
          </cell>
          <cell r="IH319">
            <v>0</v>
          </cell>
          <cell r="II319">
            <v>0</v>
          </cell>
          <cell r="IJ319">
            <v>0</v>
          </cell>
          <cell r="IK319">
            <v>0</v>
          </cell>
          <cell r="IL319">
            <v>0</v>
          </cell>
          <cell r="IM319">
            <v>0</v>
          </cell>
          <cell r="IN319">
            <v>0.4</v>
          </cell>
          <cell r="IO319">
            <v>0.4</v>
          </cell>
          <cell r="IP319">
            <v>0</v>
          </cell>
          <cell r="IQ319">
            <v>0.6</v>
          </cell>
          <cell r="IR319">
            <v>0.6</v>
          </cell>
          <cell r="IS319">
            <v>0</v>
          </cell>
          <cell r="IT319">
            <v>0</v>
          </cell>
          <cell r="IU319">
            <v>0</v>
          </cell>
          <cell r="IV319">
            <v>0.4</v>
          </cell>
          <cell r="IW319">
            <v>0</v>
          </cell>
          <cell r="IX319">
            <v>0</v>
          </cell>
          <cell r="IY319">
            <v>1</v>
          </cell>
          <cell r="IZ319">
            <v>0</v>
          </cell>
          <cell r="JA319">
            <v>0.6</v>
          </cell>
          <cell r="JB319">
            <v>0</v>
          </cell>
          <cell r="JC319">
            <v>0</v>
          </cell>
          <cell r="JD319">
            <v>0</v>
          </cell>
          <cell r="JE319">
            <v>0</v>
          </cell>
          <cell r="JF319">
            <v>0</v>
          </cell>
          <cell r="JG319">
            <v>0</v>
          </cell>
          <cell r="JH319">
            <v>0.4</v>
          </cell>
          <cell r="JI319">
            <v>0.4</v>
          </cell>
          <cell r="JJ319">
            <v>0</v>
          </cell>
          <cell r="JK319">
            <v>0.6</v>
          </cell>
          <cell r="JL319">
            <v>0.6</v>
          </cell>
          <cell r="JM319">
            <v>0</v>
          </cell>
          <cell r="JN319">
            <v>0</v>
          </cell>
          <cell r="JO319">
            <v>0</v>
          </cell>
          <cell r="JP319">
            <v>0.4</v>
          </cell>
          <cell r="JQ319">
            <v>0</v>
          </cell>
          <cell r="JR319">
            <v>0</v>
          </cell>
          <cell r="JS319">
            <v>1</v>
          </cell>
          <cell r="JT319">
            <v>0</v>
          </cell>
          <cell r="JU319">
            <v>0.6</v>
          </cell>
          <cell r="JV319">
            <v>0</v>
          </cell>
          <cell r="JW319">
            <v>0</v>
          </cell>
          <cell r="JX319">
            <v>0</v>
          </cell>
          <cell r="JY319">
            <v>0</v>
          </cell>
          <cell r="JZ319">
            <v>0</v>
          </cell>
          <cell r="KA319">
            <v>0</v>
          </cell>
          <cell r="KB319">
            <v>0.4</v>
          </cell>
          <cell r="KC319">
            <v>0.4</v>
          </cell>
          <cell r="KD319">
            <v>0</v>
          </cell>
          <cell r="KE319">
            <v>0.6</v>
          </cell>
          <cell r="KF319">
            <v>0.6</v>
          </cell>
          <cell r="KG319">
            <v>0</v>
          </cell>
          <cell r="KH319">
            <v>0</v>
          </cell>
          <cell r="KI319">
            <v>0</v>
          </cell>
          <cell r="KJ319">
            <v>0.4</v>
          </cell>
          <cell r="KK319">
            <v>0</v>
          </cell>
          <cell r="KL319">
            <v>0</v>
          </cell>
          <cell r="KM319">
            <v>1</v>
          </cell>
          <cell r="KN319">
            <v>0</v>
          </cell>
          <cell r="KO319">
            <v>0.6</v>
          </cell>
          <cell r="KP319">
            <v>0</v>
          </cell>
          <cell r="KQ319">
            <v>0</v>
          </cell>
          <cell r="KR319">
            <v>0</v>
          </cell>
          <cell r="KS319">
            <v>0</v>
          </cell>
          <cell r="KT319">
            <v>0</v>
          </cell>
          <cell r="KU319">
            <v>0</v>
          </cell>
          <cell r="KV319">
            <v>0.6</v>
          </cell>
          <cell r="KW319">
            <v>0.6</v>
          </cell>
          <cell r="KX319">
            <v>0.2</v>
          </cell>
          <cell r="KY319">
            <v>0.8</v>
          </cell>
          <cell r="KZ319">
            <v>0.8</v>
          </cell>
          <cell r="LA319">
            <v>0.2</v>
          </cell>
          <cell r="LB319">
            <v>0</v>
          </cell>
          <cell r="LC319">
            <v>0</v>
          </cell>
          <cell r="LD319">
            <v>0.6</v>
          </cell>
          <cell r="LE319">
            <v>0</v>
          </cell>
          <cell r="LF319">
            <v>0</v>
          </cell>
          <cell r="LG319">
            <v>1</v>
          </cell>
          <cell r="LH319">
            <v>0</v>
          </cell>
          <cell r="LI319">
            <v>0.8</v>
          </cell>
          <cell r="LJ319">
            <v>0</v>
          </cell>
          <cell r="LK319">
            <v>0</v>
          </cell>
          <cell r="LL319">
            <v>0</v>
          </cell>
          <cell r="LM319">
            <v>0.2</v>
          </cell>
          <cell r="LN319">
            <v>0</v>
          </cell>
          <cell r="LO319">
            <v>0.2</v>
          </cell>
          <cell r="LP319">
            <v>0.4</v>
          </cell>
          <cell r="LQ319">
            <v>0.4</v>
          </cell>
          <cell r="LR319">
            <v>0</v>
          </cell>
          <cell r="LS319">
            <v>0.6</v>
          </cell>
          <cell r="LT319">
            <v>0.6</v>
          </cell>
          <cell r="LU319">
            <v>0</v>
          </cell>
          <cell r="LV319">
            <v>0</v>
          </cell>
          <cell r="LW319">
            <v>0</v>
          </cell>
          <cell r="LX319">
            <v>0.4</v>
          </cell>
          <cell r="LY319">
            <v>0</v>
          </cell>
          <cell r="LZ319">
            <v>0</v>
          </cell>
          <cell r="MA319">
            <v>1</v>
          </cell>
          <cell r="MB319">
            <v>0</v>
          </cell>
          <cell r="MC319">
            <v>0.6</v>
          </cell>
          <cell r="MD319">
            <v>0</v>
          </cell>
          <cell r="ME319">
            <v>0</v>
          </cell>
          <cell r="MF319">
            <v>0</v>
          </cell>
          <cell r="MG319">
            <v>0</v>
          </cell>
          <cell r="MH319">
            <v>0</v>
          </cell>
          <cell r="MI319">
            <v>0</v>
          </cell>
        </row>
        <row r="320"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.2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.2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.2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.2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.2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.2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.2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.2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.2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.2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.2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.2</v>
          </cell>
          <cell r="DW320">
            <v>0</v>
          </cell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>
            <v>0</v>
          </cell>
          <cell r="EG320">
            <v>0</v>
          </cell>
          <cell r="EH320">
            <v>0.2</v>
          </cell>
          <cell r="EI320">
            <v>0</v>
          </cell>
          <cell r="EJ320">
            <v>0</v>
          </cell>
          <cell r="EK320">
            <v>0</v>
          </cell>
          <cell r="EL320">
            <v>0</v>
          </cell>
          <cell r="EM320">
            <v>0</v>
          </cell>
          <cell r="EN320">
            <v>0</v>
          </cell>
          <cell r="EO320">
            <v>0</v>
          </cell>
          <cell r="EP320">
            <v>0.2</v>
          </cell>
          <cell r="EQ320">
            <v>0</v>
          </cell>
          <cell r="ER320">
            <v>0</v>
          </cell>
          <cell r="ES320">
            <v>0</v>
          </cell>
          <cell r="ET320">
            <v>0</v>
          </cell>
          <cell r="EU320">
            <v>0</v>
          </cell>
          <cell r="EV320">
            <v>0</v>
          </cell>
          <cell r="EW320">
            <v>0</v>
          </cell>
          <cell r="EX320">
            <v>0</v>
          </cell>
          <cell r="EY320">
            <v>0</v>
          </cell>
          <cell r="EZ320">
            <v>0</v>
          </cell>
          <cell r="FA320">
            <v>0</v>
          </cell>
          <cell r="FB320">
            <v>0.2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0.2</v>
          </cell>
          <cell r="FK320">
            <v>0</v>
          </cell>
          <cell r="FL320">
            <v>0</v>
          </cell>
          <cell r="FM320">
            <v>0</v>
          </cell>
          <cell r="FN320">
            <v>0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  <cell r="FT320">
            <v>0</v>
          </cell>
          <cell r="FU320">
            <v>0</v>
          </cell>
          <cell r="FV320">
            <v>0.2</v>
          </cell>
          <cell r="FW320">
            <v>0</v>
          </cell>
          <cell r="FX320">
            <v>0</v>
          </cell>
          <cell r="FY320">
            <v>0</v>
          </cell>
          <cell r="FZ320">
            <v>0</v>
          </cell>
          <cell r="GA320">
            <v>0</v>
          </cell>
          <cell r="GB320">
            <v>0</v>
          </cell>
          <cell r="GC320">
            <v>0</v>
          </cell>
          <cell r="GD320">
            <v>0.2</v>
          </cell>
          <cell r="GE320">
            <v>0</v>
          </cell>
          <cell r="GF320">
            <v>0</v>
          </cell>
          <cell r="GG320">
            <v>0</v>
          </cell>
          <cell r="GH320">
            <v>0</v>
          </cell>
          <cell r="GI320">
            <v>0</v>
          </cell>
          <cell r="GJ320">
            <v>0</v>
          </cell>
          <cell r="GK320">
            <v>0</v>
          </cell>
          <cell r="GL320">
            <v>0</v>
          </cell>
          <cell r="GM320">
            <v>0</v>
          </cell>
          <cell r="GN320">
            <v>0</v>
          </cell>
          <cell r="GO320">
            <v>0</v>
          </cell>
          <cell r="GP320">
            <v>0.2</v>
          </cell>
          <cell r="GQ320">
            <v>0</v>
          </cell>
          <cell r="GR320">
            <v>0</v>
          </cell>
          <cell r="GS320">
            <v>0</v>
          </cell>
          <cell r="GT320">
            <v>0</v>
          </cell>
          <cell r="GU320">
            <v>0</v>
          </cell>
          <cell r="GV320">
            <v>0</v>
          </cell>
          <cell r="GW320">
            <v>0</v>
          </cell>
          <cell r="GX320">
            <v>0.2</v>
          </cell>
          <cell r="GY320">
            <v>0</v>
          </cell>
          <cell r="GZ320">
            <v>0</v>
          </cell>
          <cell r="HA320">
            <v>0</v>
          </cell>
          <cell r="HB320">
            <v>0</v>
          </cell>
          <cell r="HC320">
            <v>0</v>
          </cell>
          <cell r="HD320">
            <v>0</v>
          </cell>
          <cell r="HE320">
            <v>0</v>
          </cell>
          <cell r="HF320">
            <v>0</v>
          </cell>
          <cell r="HG320">
            <v>0</v>
          </cell>
          <cell r="HH320">
            <v>0</v>
          </cell>
          <cell r="HI320">
            <v>0</v>
          </cell>
          <cell r="HJ320">
            <v>0.2</v>
          </cell>
          <cell r="HK320">
            <v>0</v>
          </cell>
          <cell r="HL320">
            <v>0</v>
          </cell>
          <cell r="HM320">
            <v>0</v>
          </cell>
          <cell r="HN320">
            <v>0</v>
          </cell>
          <cell r="HO320">
            <v>0</v>
          </cell>
          <cell r="HP320">
            <v>0</v>
          </cell>
          <cell r="HQ320">
            <v>0</v>
          </cell>
          <cell r="HR320">
            <v>0.2</v>
          </cell>
          <cell r="HS320">
            <v>0</v>
          </cell>
          <cell r="HT320">
            <v>0</v>
          </cell>
          <cell r="HU320">
            <v>0</v>
          </cell>
          <cell r="HV320">
            <v>0</v>
          </cell>
          <cell r="HW320">
            <v>0</v>
          </cell>
          <cell r="HX320">
            <v>0</v>
          </cell>
          <cell r="HY320">
            <v>0</v>
          </cell>
          <cell r="HZ320">
            <v>0</v>
          </cell>
          <cell r="IA320">
            <v>0</v>
          </cell>
          <cell r="IB320">
            <v>0</v>
          </cell>
          <cell r="IC320">
            <v>0</v>
          </cell>
          <cell r="ID320">
            <v>0.2</v>
          </cell>
          <cell r="IE320">
            <v>0</v>
          </cell>
          <cell r="IF320">
            <v>0</v>
          </cell>
          <cell r="IG320">
            <v>0</v>
          </cell>
          <cell r="IH320">
            <v>0</v>
          </cell>
          <cell r="II320">
            <v>0</v>
          </cell>
          <cell r="IJ320">
            <v>0</v>
          </cell>
          <cell r="IK320">
            <v>0</v>
          </cell>
          <cell r="IL320">
            <v>0.2</v>
          </cell>
          <cell r="IM320">
            <v>0</v>
          </cell>
          <cell r="IN320">
            <v>0</v>
          </cell>
          <cell r="IO320">
            <v>0</v>
          </cell>
          <cell r="IP320">
            <v>0</v>
          </cell>
          <cell r="IQ320">
            <v>0</v>
          </cell>
          <cell r="IR320">
            <v>0</v>
          </cell>
          <cell r="IS320">
            <v>0</v>
          </cell>
          <cell r="IT320">
            <v>0</v>
          </cell>
          <cell r="IU320">
            <v>0</v>
          </cell>
          <cell r="IV320">
            <v>0</v>
          </cell>
          <cell r="IW320">
            <v>0</v>
          </cell>
          <cell r="IX320">
            <v>0.2</v>
          </cell>
          <cell r="IY320">
            <v>0</v>
          </cell>
          <cell r="IZ320">
            <v>0</v>
          </cell>
          <cell r="JA320">
            <v>0</v>
          </cell>
          <cell r="JB320">
            <v>0</v>
          </cell>
          <cell r="JC320">
            <v>0</v>
          </cell>
          <cell r="JD320">
            <v>0</v>
          </cell>
          <cell r="JE320">
            <v>0</v>
          </cell>
          <cell r="JF320">
            <v>0.2</v>
          </cell>
          <cell r="JG320">
            <v>0</v>
          </cell>
          <cell r="JH320">
            <v>0</v>
          </cell>
          <cell r="JI320">
            <v>0</v>
          </cell>
          <cell r="JJ320">
            <v>0</v>
          </cell>
          <cell r="JK320">
            <v>0</v>
          </cell>
          <cell r="JL320">
            <v>0</v>
          </cell>
          <cell r="JM320">
            <v>0</v>
          </cell>
          <cell r="JN320">
            <v>0</v>
          </cell>
          <cell r="JO320">
            <v>0</v>
          </cell>
          <cell r="JP320">
            <v>0</v>
          </cell>
          <cell r="JQ320">
            <v>0</v>
          </cell>
          <cell r="JR320">
            <v>0.2</v>
          </cell>
          <cell r="JS320">
            <v>0</v>
          </cell>
          <cell r="JT320">
            <v>0</v>
          </cell>
          <cell r="JU320">
            <v>0</v>
          </cell>
          <cell r="JV320">
            <v>0</v>
          </cell>
          <cell r="JW320">
            <v>0</v>
          </cell>
          <cell r="JX320">
            <v>0</v>
          </cell>
          <cell r="JY320">
            <v>0</v>
          </cell>
          <cell r="JZ320">
            <v>0.2</v>
          </cell>
          <cell r="KA320">
            <v>0</v>
          </cell>
          <cell r="KB320">
            <v>0</v>
          </cell>
          <cell r="KC320">
            <v>0</v>
          </cell>
          <cell r="KD320">
            <v>0</v>
          </cell>
          <cell r="KE320">
            <v>0</v>
          </cell>
          <cell r="KF320">
            <v>0</v>
          </cell>
          <cell r="KG320">
            <v>0</v>
          </cell>
          <cell r="KH320">
            <v>0</v>
          </cell>
          <cell r="KI320">
            <v>0</v>
          </cell>
          <cell r="KJ320">
            <v>0</v>
          </cell>
          <cell r="KK320">
            <v>0</v>
          </cell>
          <cell r="KL320">
            <v>0.2</v>
          </cell>
          <cell r="KM320">
            <v>0</v>
          </cell>
          <cell r="KN320">
            <v>0</v>
          </cell>
          <cell r="KO320">
            <v>0</v>
          </cell>
          <cell r="KP320">
            <v>0</v>
          </cell>
          <cell r="KQ320">
            <v>0</v>
          </cell>
          <cell r="KR320">
            <v>0</v>
          </cell>
          <cell r="KS320">
            <v>0</v>
          </cell>
          <cell r="KT320">
            <v>0.2</v>
          </cell>
          <cell r="KU320">
            <v>0</v>
          </cell>
          <cell r="KV320">
            <v>0</v>
          </cell>
          <cell r="KW320">
            <v>0</v>
          </cell>
          <cell r="KX320">
            <v>0</v>
          </cell>
          <cell r="KY320">
            <v>0.2</v>
          </cell>
          <cell r="KZ320">
            <v>0</v>
          </cell>
          <cell r="LA320">
            <v>0</v>
          </cell>
          <cell r="LB320">
            <v>0</v>
          </cell>
          <cell r="LC320">
            <v>0</v>
          </cell>
          <cell r="LD320">
            <v>0</v>
          </cell>
          <cell r="LE320">
            <v>0</v>
          </cell>
          <cell r="LF320">
            <v>0.4</v>
          </cell>
          <cell r="LG320">
            <v>0</v>
          </cell>
          <cell r="LH320">
            <v>1</v>
          </cell>
          <cell r="LI320">
            <v>0</v>
          </cell>
          <cell r="LJ320">
            <v>0</v>
          </cell>
          <cell r="LK320">
            <v>0</v>
          </cell>
          <cell r="LL320">
            <v>0.2</v>
          </cell>
          <cell r="LM320">
            <v>0</v>
          </cell>
          <cell r="LN320">
            <v>0.4</v>
          </cell>
          <cell r="LO320">
            <v>0</v>
          </cell>
          <cell r="LP320">
            <v>0</v>
          </cell>
          <cell r="LQ320">
            <v>0</v>
          </cell>
          <cell r="LR320">
            <v>0</v>
          </cell>
          <cell r="LS320">
            <v>0</v>
          </cell>
          <cell r="LT320">
            <v>0</v>
          </cell>
          <cell r="LU320">
            <v>0</v>
          </cell>
          <cell r="LV320">
            <v>0</v>
          </cell>
          <cell r="LW320">
            <v>0</v>
          </cell>
          <cell r="LX320">
            <v>0</v>
          </cell>
          <cell r="LY320">
            <v>0</v>
          </cell>
          <cell r="LZ320">
            <v>0.2</v>
          </cell>
          <cell r="MA320">
            <v>0</v>
          </cell>
          <cell r="MB320">
            <v>0</v>
          </cell>
          <cell r="MC320">
            <v>0</v>
          </cell>
          <cell r="MD320">
            <v>0</v>
          </cell>
          <cell r="ME320">
            <v>0</v>
          </cell>
          <cell r="MF320">
            <v>0</v>
          </cell>
          <cell r="MG320">
            <v>0</v>
          </cell>
          <cell r="MH320">
            <v>0.2</v>
          </cell>
          <cell r="MI320">
            <v>0</v>
          </cell>
        </row>
        <row r="321">
          <cell r="H321">
            <v>0.4</v>
          </cell>
          <cell r="I321">
            <v>0.4</v>
          </cell>
          <cell r="J321">
            <v>0</v>
          </cell>
          <cell r="K321">
            <v>0.6</v>
          </cell>
          <cell r="L321">
            <v>0.6</v>
          </cell>
          <cell r="M321">
            <v>0</v>
          </cell>
          <cell r="N321">
            <v>0</v>
          </cell>
          <cell r="O321">
            <v>0</v>
          </cell>
          <cell r="P321">
            <v>0.4</v>
          </cell>
          <cell r="Q321">
            <v>0</v>
          </cell>
          <cell r="R321">
            <v>0</v>
          </cell>
          <cell r="S321">
            <v>0.6</v>
          </cell>
          <cell r="T321">
            <v>0</v>
          </cell>
          <cell r="U321">
            <v>0.8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.4</v>
          </cell>
          <cell r="AC321">
            <v>0.4</v>
          </cell>
          <cell r="AD321">
            <v>0</v>
          </cell>
          <cell r="AE321">
            <v>0.6</v>
          </cell>
          <cell r="AF321">
            <v>0.6</v>
          </cell>
          <cell r="AG321">
            <v>0</v>
          </cell>
          <cell r="AH321">
            <v>0</v>
          </cell>
          <cell r="AI321">
            <v>0</v>
          </cell>
          <cell r="AJ321">
            <v>0.4</v>
          </cell>
          <cell r="AK321">
            <v>0</v>
          </cell>
          <cell r="AL321">
            <v>0</v>
          </cell>
          <cell r="AM321">
            <v>0.6</v>
          </cell>
          <cell r="AN321">
            <v>0</v>
          </cell>
          <cell r="AO321">
            <v>0.8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.4</v>
          </cell>
          <cell r="AW321">
            <v>0.4</v>
          </cell>
          <cell r="AX321">
            <v>0</v>
          </cell>
          <cell r="AY321">
            <v>0.6</v>
          </cell>
          <cell r="AZ321">
            <v>0.6</v>
          </cell>
          <cell r="BA321">
            <v>0</v>
          </cell>
          <cell r="BB321">
            <v>0</v>
          </cell>
          <cell r="BC321">
            <v>0</v>
          </cell>
          <cell r="BD321">
            <v>0.4</v>
          </cell>
          <cell r="BE321">
            <v>0</v>
          </cell>
          <cell r="BF321">
            <v>0</v>
          </cell>
          <cell r="BG321">
            <v>0.6</v>
          </cell>
          <cell r="BH321">
            <v>0</v>
          </cell>
          <cell r="BI321">
            <v>0.8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.4</v>
          </cell>
          <cell r="BQ321">
            <v>0.4</v>
          </cell>
          <cell r="BR321">
            <v>0</v>
          </cell>
          <cell r="BS321">
            <v>0.6</v>
          </cell>
          <cell r="BT321">
            <v>0.6</v>
          </cell>
          <cell r="BU321">
            <v>0</v>
          </cell>
          <cell r="BV321">
            <v>0</v>
          </cell>
          <cell r="BW321">
            <v>0</v>
          </cell>
          <cell r="BX321">
            <v>0.4</v>
          </cell>
          <cell r="BY321">
            <v>0</v>
          </cell>
          <cell r="BZ321">
            <v>0</v>
          </cell>
          <cell r="CA321">
            <v>0.6</v>
          </cell>
          <cell r="CB321">
            <v>0</v>
          </cell>
          <cell r="CC321">
            <v>0.8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.4</v>
          </cell>
          <cell r="CK321">
            <v>0.4</v>
          </cell>
          <cell r="CL321">
            <v>0</v>
          </cell>
          <cell r="CM321">
            <v>0.6</v>
          </cell>
          <cell r="CN321">
            <v>0.6</v>
          </cell>
          <cell r="CO321">
            <v>0</v>
          </cell>
          <cell r="CP321">
            <v>0</v>
          </cell>
          <cell r="CQ321">
            <v>0</v>
          </cell>
          <cell r="CR321">
            <v>0.4</v>
          </cell>
          <cell r="CS321">
            <v>0</v>
          </cell>
          <cell r="CT321">
            <v>0</v>
          </cell>
          <cell r="CU321">
            <v>0.6</v>
          </cell>
          <cell r="CV321">
            <v>0</v>
          </cell>
          <cell r="CW321">
            <v>0.8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.4</v>
          </cell>
          <cell r="DE321">
            <v>0.4</v>
          </cell>
          <cell r="DF321">
            <v>0</v>
          </cell>
          <cell r="DG321">
            <v>0.6</v>
          </cell>
          <cell r="DH321">
            <v>0.6</v>
          </cell>
          <cell r="DI321">
            <v>0</v>
          </cell>
          <cell r="DJ321">
            <v>0</v>
          </cell>
          <cell r="DK321">
            <v>0</v>
          </cell>
          <cell r="DL321">
            <v>0.4</v>
          </cell>
          <cell r="DM321">
            <v>0</v>
          </cell>
          <cell r="DN321">
            <v>0</v>
          </cell>
          <cell r="DO321">
            <v>0.6</v>
          </cell>
          <cell r="DP321">
            <v>0</v>
          </cell>
          <cell r="DQ321">
            <v>0.8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.4</v>
          </cell>
          <cell r="DY321">
            <v>0.4</v>
          </cell>
          <cell r="DZ321">
            <v>0</v>
          </cell>
          <cell r="EA321">
            <v>0.6</v>
          </cell>
          <cell r="EB321">
            <v>0.6</v>
          </cell>
          <cell r="EC321">
            <v>0</v>
          </cell>
          <cell r="ED321">
            <v>0</v>
          </cell>
          <cell r="EE321">
            <v>0</v>
          </cell>
          <cell r="EF321">
            <v>0.4</v>
          </cell>
          <cell r="EG321">
            <v>0</v>
          </cell>
          <cell r="EH321">
            <v>0</v>
          </cell>
          <cell r="EI321">
            <v>0.6</v>
          </cell>
          <cell r="EJ321">
            <v>0</v>
          </cell>
          <cell r="EK321">
            <v>0.8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.4</v>
          </cell>
          <cell r="ES321">
            <v>0.4</v>
          </cell>
          <cell r="ET321">
            <v>0</v>
          </cell>
          <cell r="EU321">
            <v>0.6</v>
          </cell>
          <cell r="EV321">
            <v>0.6</v>
          </cell>
          <cell r="EW321">
            <v>0</v>
          </cell>
          <cell r="EX321">
            <v>0</v>
          </cell>
          <cell r="EY321">
            <v>0</v>
          </cell>
          <cell r="EZ321">
            <v>0.4</v>
          </cell>
          <cell r="FA321">
            <v>0</v>
          </cell>
          <cell r="FB321">
            <v>0</v>
          </cell>
          <cell r="FC321">
            <v>0.6</v>
          </cell>
          <cell r="FD321">
            <v>0</v>
          </cell>
          <cell r="FE321">
            <v>0.8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.4</v>
          </cell>
          <cell r="FM321">
            <v>0.4</v>
          </cell>
          <cell r="FN321">
            <v>0</v>
          </cell>
          <cell r="FO321">
            <v>0.6</v>
          </cell>
          <cell r="FP321">
            <v>0.6</v>
          </cell>
          <cell r="FQ321">
            <v>0</v>
          </cell>
          <cell r="FR321">
            <v>0</v>
          </cell>
          <cell r="FS321">
            <v>0</v>
          </cell>
          <cell r="FT321">
            <v>0.4</v>
          </cell>
          <cell r="FU321">
            <v>0</v>
          </cell>
          <cell r="FV321">
            <v>0</v>
          </cell>
          <cell r="FW321">
            <v>0.6</v>
          </cell>
          <cell r="FX321">
            <v>0</v>
          </cell>
          <cell r="FY321">
            <v>0.8</v>
          </cell>
          <cell r="FZ321">
            <v>0</v>
          </cell>
          <cell r="GA321">
            <v>0</v>
          </cell>
          <cell r="GB321">
            <v>0</v>
          </cell>
          <cell r="GC321">
            <v>0</v>
          </cell>
          <cell r="GD321">
            <v>0</v>
          </cell>
          <cell r="GE321">
            <v>0</v>
          </cell>
          <cell r="GF321">
            <v>0.4</v>
          </cell>
          <cell r="GG321">
            <v>0.4</v>
          </cell>
          <cell r="GH321">
            <v>0</v>
          </cell>
          <cell r="GI321">
            <v>0.6</v>
          </cell>
          <cell r="GJ321">
            <v>0.6</v>
          </cell>
          <cell r="GK321">
            <v>0</v>
          </cell>
          <cell r="GL321">
            <v>0</v>
          </cell>
          <cell r="GM321">
            <v>0</v>
          </cell>
          <cell r="GN321">
            <v>0.4</v>
          </cell>
          <cell r="GO321">
            <v>0</v>
          </cell>
          <cell r="GP321">
            <v>0</v>
          </cell>
          <cell r="GQ321">
            <v>0.6</v>
          </cell>
          <cell r="GR321">
            <v>0</v>
          </cell>
          <cell r="GS321">
            <v>0.8</v>
          </cell>
          <cell r="GT321">
            <v>0</v>
          </cell>
          <cell r="GU321">
            <v>0</v>
          </cell>
          <cell r="GV321">
            <v>0</v>
          </cell>
          <cell r="GW321">
            <v>0</v>
          </cell>
          <cell r="GX321">
            <v>0</v>
          </cell>
          <cell r="GY321">
            <v>0</v>
          </cell>
          <cell r="GZ321">
            <v>0.4</v>
          </cell>
          <cell r="HA321">
            <v>0.4</v>
          </cell>
          <cell r="HB321">
            <v>0</v>
          </cell>
          <cell r="HC321">
            <v>0.6</v>
          </cell>
          <cell r="HD321">
            <v>0.6</v>
          </cell>
          <cell r="HE321">
            <v>0</v>
          </cell>
          <cell r="HF321">
            <v>0</v>
          </cell>
          <cell r="HG321">
            <v>0</v>
          </cell>
          <cell r="HH321">
            <v>0.4</v>
          </cell>
          <cell r="HI321">
            <v>0</v>
          </cell>
          <cell r="HJ321">
            <v>0</v>
          </cell>
          <cell r="HK321">
            <v>0.6</v>
          </cell>
          <cell r="HL321">
            <v>0</v>
          </cell>
          <cell r="HM321">
            <v>0.8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0</v>
          </cell>
          <cell r="HT321">
            <v>0.4</v>
          </cell>
          <cell r="HU321">
            <v>0.4</v>
          </cell>
          <cell r="HV321">
            <v>0</v>
          </cell>
          <cell r="HW321">
            <v>0.6</v>
          </cell>
          <cell r="HX321">
            <v>0.6</v>
          </cell>
          <cell r="HY321">
            <v>0</v>
          </cell>
          <cell r="HZ321">
            <v>0</v>
          </cell>
          <cell r="IA321">
            <v>0</v>
          </cell>
          <cell r="IB321">
            <v>0.4</v>
          </cell>
          <cell r="IC321">
            <v>0</v>
          </cell>
          <cell r="ID321">
            <v>0</v>
          </cell>
          <cell r="IE321">
            <v>0.6</v>
          </cell>
          <cell r="IF321">
            <v>0</v>
          </cell>
          <cell r="IG321">
            <v>0.8</v>
          </cell>
          <cell r="IH321">
            <v>0</v>
          </cell>
          <cell r="II321">
            <v>0</v>
          </cell>
          <cell r="IJ321">
            <v>0</v>
          </cell>
          <cell r="IK321">
            <v>0</v>
          </cell>
          <cell r="IL321">
            <v>0</v>
          </cell>
          <cell r="IM321">
            <v>0</v>
          </cell>
          <cell r="IN321">
            <v>0.4</v>
          </cell>
          <cell r="IO321">
            <v>0.4</v>
          </cell>
          <cell r="IP321">
            <v>0</v>
          </cell>
          <cell r="IQ321">
            <v>0.6</v>
          </cell>
          <cell r="IR321">
            <v>0.6</v>
          </cell>
          <cell r="IS321">
            <v>0</v>
          </cell>
          <cell r="IT321">
            <v>0</v>
          </cell>
          <cell r="IU321">
            <v>0</v>
          </cell>
          <cell r="IV321">
            <v>0.4</v>
          </cell>
          <cell r="IW321">
            <v>0</v>
          </cell>
          <cell r="IX321">
            <v>0</v>
          </cell>
          <cell r="IY321">
            <v>0.6</v>
          </cell>
          <cell r="IZ321">
            <v>0</v>
          </cell>
          <cell r="JA321">
            <v>0.8</v>
          </cell>
          <cell r="JB321">
            <v>0</v>
          </cell>
          <cell r="JC321">
            <v>0</v>
          </cell>
          <cell r="JD321">
            <v>0</v>
          </cell>
          <cell r="JE321">
            <v>0</v>
          </cell>
          <cell r="JF321">
            <v>0</v>
          </cell>
          <cell r="JG321">
            <v>0</v>
          </cell>
          <cell r="JH321">
            <v>0.4</v>
          </cell>
          <cell r="JI321">
            <v>0.4</v>
          </cell>
          <cell r="JJ321">
            <v>0</v>
          </cell>
          <cell r="JK321">
            <v>0.6</v>
          </cell>
          <cell r="JL321">
            <v>0.6</v>
          </cell>
          <cell r="JM321">
            <v>0</v>
          </cell>
          <cell r="JN321">
            <v>0</v>
          </cell>
          <cell r="JO321">
            <v>0</v>
          </cell>
          <cell r="JP321">
            <v>0.4</v>
          </cell>
          <cell r="JQ321">
            <v>0</v>
          </cell>
          <cell r="JR321">
            <v>0</v>
          </cell>
          <cell r="JS321">
            <v>0.6</v>
          </cell>
          <cell r="JT321">
            <v>0</v>
          </cell>
          <cell r="JU321">
            <v>0.8</v>
          </cell>
          <cell r="JV321">
            <v>0</v>
          </cell>
          <cell r="JW321">
            <v>0</v>
          </cell>
          <cell r="JX321">
            <v>0</v>
          </cell>
          <cell r="JY321">
            <v>0</v>
          </cell>
          <cell r="JZ321">
            <v>0</v>
          </cell>
          <cell r="KA321">
            <v>0</v>
          </cell>
          <cell r="KB321">
            <v>0.4</v>
          </cell>
          <cell r="KC321">
            <v>0.4</v>
          </cell>
          <cell r="KD321">
            <v>0</v>
          </cell>
          <cell r="KE321">
            <v>0.6</v>
          </cell>
          <cell r="KF321">
            <v>0.6</v>
          </cell>
          <cell r="KG321">
            <v>0</v>
          </cell>
          <cell r="KH321">
            <v>0</v>
          </cell>
          <cell r="KI321">
            <v>0</v>
          </cell>
          <cell r="KJ321">
            <v>0.4</v>
          </cell>
          <cell r="KK321">
            <v>0</v>
          </cell>
          <cell r="KL321">
            <v>0</v>
          </cell>
          <cell r="KM321">
            <v>0.6</v>
          </cell>
          <cell r="KN321">
            <v>0</v>
          </cell>
          <cell r="KO321">
            <v>0.8</v>
          </cell>
          <cell r="KP321">
            <v>0</v>
          </cell>
          <cell r="KQ321">
            <v>0</v>
          </cell>
          <cell r="KR321">
            <v>0</v>
          </cell>
          <cell r="KS321">
            <v>0</v>
          </cell>
          <cell r="KT321">
            <v>0</v>
          </cell>
          <cell r="KU321">
            <v>0</v>
          </cell>
          <cell r="KV321">
            <v>0.6</v>
          </cell>
          <cell r="KW321">
            <v>0.6</v>
          </cell>
          <cell r="KX321">
            <v>0.2</v>
          </cell>
          <cell r="KY321">
            <v>0.8</v>
          </cell>
          <cell r="KZ321">
            <v>0.8</v>
          </cell>
          <cell r="LA321">
            <v>0.2</v>
          </cell>
          <cell r="LB321">
            <v>0</v>
          </cell>
          <cell r="LC321">
            <v>0</v>
          </cell>
          <cell r="LD321">
            <v>0.6</v>
          </cell>
          <cell r="LE321">
            <v>0</v>
          </cell>
          <cell r="LF321">
            <v>0</v>
          </cell>
          <cell r="LG321">
            <v>0.8</v>
          </cell>
          <cell r="LH321">
            <v>0</v>
          </cell>
          <cell r="LI321">
            <v>1</v>
          </cell>
          <cell r="LJ321">
            <v>0</v>
          </cell>
          <cell r="LK321">
            <v>0</v>
          </cell>
          <cell r="LL321">
            <v>0</v>
          </cell>
          <cell r="LM321">
            <v>0.2</v>
          </cell>
          <cell r="LN321">
            <v>0</v>
          </cell>
          <cell r="LO321">
            <v>0.2</v>
          </cell>
          <cell r="LP321">
            <v>0.4</v>
          </cell>
          <cell r="LQ321">
            <v>0.4</v>
          </cell>
          <cell r="LR321">
            <v>0</v>
          </cell>
          <cell r="LS321">
            <v>0.6</v>
          </cell>
          <cell r="LT321">
            <v>0.6</v>
          </cell>
          <cell r="LU321">
            <v>0</v>
          </cell>
          <cell r="LV321">
            <v>0</v>
          </cell>
          <cell r="LW321">
            <v>0</v>
          </cell>
          <cell r="LX321">
            <v>0.4</v>
          </cell>
          <cell r="LY321">
            <v>0</v>
          </cell>
          <cell r="LZ321">
            <v>0</v>
          </cell>
          <cell r="MA321">
            <v>0.6</v>
          </cell>
          <cell r="MB321">
            <v>0</v>
          </cell>
          <cell r="MC321">
            <v>0.8</v>
          </cell>
          <cell r="MD321">
            <v>0</v>
          </cell>
          <cell r="ME321">
            <v>0</v>
          </cell>
          <cell r="MF321">
            <v>0</v>
          </cell>
          <cell r="MG321">
            <v>0</v>
          </cell>
          <cell r="MH321">
            <v>0</v>
          </cell>
          <cell r="MI321">
            <v>0</v>
          </cell>
        </row>
        <row r="322"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1</v>
          </cell>
          <cell r="W322">
            <v>0</v>
          </cell>
          <cell r="X322">
            <v>0</v>
          </cell>
          <cell r="Y322">
            <v>0</v>
          </cell>
          <cell r="Z322">
            <v>0.2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1</v>
          </cell>
          <cell r="AQ322">
            <v>0</v>
          </cell>
          <cell r="AR322">
            <v>0</v>
          </cell>
          <cell r="AS322">
            <v>0</v>
          </cell>
          <cell r="AT322">
            <v>0.2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1</v>
          </cell>
          <cell r="BK322">
            <v>0</v>
          </cell>
          <cell r="BL322">
            <v>0</v>
          </cell>
          <cell r="BM322">
            <v>0</v>
          </cell>
          <cell r="BN322">
            <v>0.2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1</v>
          </cell>
          <cell r="CE322">
            <v>0</v>
          </cell>
          <cell r="CF322">
            <v>0</v>
          </cell>
          <cell r="CG322">
            <v>0</v>
          </cell>
          <cell r="CH322">
            <v>0.2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1</v>
          </cell>
          <cell r="CY322">
            <v>0</v>
          </cell>
          <cell r="CZ322">
            <v>0</v>
          </cell>
          <cell r="DA322">
            <v>0</v>
          </cell>
          <cell r="DB322">
            <v>0.2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1</v>
          </cell>
          <cell r="DS322">
            <v>0</v>
          </cell>
          <cell r="DT322">
            <v>0</v>
          </cell>
          <cell r="DU322">
            <v>0</v>
          </cell>
          <cell r="DV322">
            <v>0.2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0</v>
          </cell>
          <cell r="EI322">
            <v>0</v>
          </cell>
          <cell r="EJ322">
            <v>0</v>
          </cell>
          <cell r="EK322">
            <v>0</v>
          </cell>
          <cell r="EL322">
            <v>1</v>
          </cell>
          <cell r="EM322">
            <v>0</v>
          </cell>
          <cell r="EN322">
            <v>0</v>
          </cell>
          <cell r="EO322">
            <v>0</v>
          </cell>
          <cell r="EP322">
            <v>0.2</v>
          </cell>
          <cell r="EQ322">
            <v>0</v>
          </cell>
          <cell r="ER322">
            <v>0</v>
          </cell>
          <cell r="ES322">
            <v>0</v>
          </cell>
          <cell r="ET322">
            <v>0</v>
          </cell>
          <cell r="EU322">
            <v>0</v>
          </cell>
          <cell r="EV322">
            <v>0</v>
          </cell>
          <cell r="EW322">
            <v>0</v>
          </cell>
          <cell r="EX322">
            <v>0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1</v>
          </cell>
          <cell r="FG322">
            <v>0</v>
          </cell>
          <cell r="FH322">
            <v>0</v>
          </cell>
          <cell r="FI322">
            <v>0</v>
          </cell>
          <cell r="FJ322">
            <v>0.2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  <cell r="FT322">
            <v>0</v>
          </cell>
          <cell r="FU322">
            <v>0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1</v>
          </cell>
          <cell r="GA322">
            <v>0</v>
          </cell>
          <cell r="GB322">
            <v>0</v>
          </cell>
          <cell r="GC322">
            <v>0</v>
          </cell>
          <cell r="GD322">
            <v>0.2</v>
          </cell>
          <cell r="GE322">
            <v>0</v>
          </cell>
          <cell r="GF322">
            <v>0</v>
          </cell>
          <cell r="GG322">
            <v>0</v>
          </cell>
          <cell r="GH322">
            <v>0</v>
          </cell>
          <cell r="GI322">
            <v>0</v>
          </cell>
          <cell r="GJ322">
            <v>0</v>
          </cell>
          <cell r="GK322">
            <v>0</v>
          </cell>
          <cell r="GL322">
            <v>0</v>
          </cell>
          <cell r="GM322">
            <v>0</v>
          </cell>
          <cell r="GN322">
            <v>0</v>
          </cell>
          <cell r="GO322">
            <v>0</v>
          </cell>
          <cell r="GP322">
            <v>0</v>
          </cell>
          <cell r="GQ322">
            <v>0</v>
          </cell>
          <cell r="GR322">
            <v>0</v>
          </cell>
          <cell r="GS322">
            <v>0</v>
          </cell>
          <cell r="GT322">
            <v>1</v>
          </cell>
          <cell r="GU322">
            <v>0</v>
          </cell>
          <cell r="GV322">
            <v>0</v>
          </cell>
          <cell r="GW322">
            <v>0</v>
          </cell>
          <cell r="GX322">
            <v>0.2</v>
          </cell>
          <cell r="GY322">
            <v>0</v>
          </cell>
          <cell r="GZ322">
            <v>0</v>
          </cell>
          <cell r="HA322">
            <v>0</v>
          </cell>
          <cell r="HB322">
            <v>0</v>
          </cell>
          <cell r="HC322">
            <v>0</v>
          </cell>
          <cell r="HD322">
            <v>0</v>
          </cell>
          <cell r="HE322">
            <v>0</v>
          </cell>
          <cell r="HF322">
            <v>0</v>
          </cell>
          <cell r="HG322">
            <v>0</v>
          </cell>
          <cell r="HH322">
            <v>0</v>
          </cell>
          <cell r="HI322">
            <v>0</v>
          </cell>
          <cell r="HJ322">
            <v>0</v>
          </cell>
          <cell r="HK322">
            <v>0</v>
          </cell>
          <cell r="HL322">
            <v>0</v>
          </cell>
          <cell r="HM322">
            <v>0</v>
          </cell>
          <cell r="HN322">
            <v>1</v>
          </cell>
          <cell r="HO322">
            <v>0</v>
          </cell>
          <cell r="HP322">
            <v>0</v>
          </cell>
          <cell r="HQ322">
            <v>0</v>
          </cell>
          <cell r="HR322">
            <v>0.2</v>
          </cell>
          <cell r="HS322">
            <v>0</v>
          </cell>
          <cell r="HT322">
            <v>0</v>
          </cell>
          <cell r="HU322">
            <v>0</v>
          </cell>
          <cell r="HV322">
            <v>0</v>
          </cell>
          <cell r="HW322">
            <v>0</v>
          </cell>
          <cell r="HX322">
            <v>0</v>
          </cell>
          <cell r="HY322">
            <v>0</v>
          </cell>
          <cell r="HZ322">
            <v>0</v>
          </cell>
          <cell r="IA322">
            <v>0</v>
          </cell>
          <cell r="IB322">
            <v>0</v>
          </cell>
          <cell r="IC322">
            <v>0</v>
          </cell>
          <cell r="ID322">
            <v>0</v>
          </cell>
          <cell r="IE322">
            <v>0</v>
          </cell>
          <cell r="IF322">
            <v>0</v>
          </cell>
          <cell r="IG322">
            <v>0</v>
          </cell>
          <cell r="IH322">
            <v>1</v>
          </cell>
          <cell r="II322">
            <v>0</v>
          </cell>
          <cell r="IJ322">
            <v>0</v>
          </cell>
          <cell r="IK322">
            <v>0</v>
          </cell>
          <cell r="IL322">
            <v>0.2</v>
          </cell>
          <cell r="IM322">
            <v>0</v>
          </cell>
          <cell r="IN322">
            <v>0</v>
          </cell>
          <cell r="IO322">
            <v>0</v>
          </cell>
          <cell r="IP322">
            <v>0</v>
          </cell>
          <cell r="IQ322">
            <v>0</v>
          </cell>
          <cell r="IR322">
            <v>0</v>
          </cell>
          <cell r="IS322">
            <v>0</v>
          </cell>
          <cell r="IT322">
            <v>0</v>
          </cell>
          <cell r="IU322">
            <v>0</v>
          </cell>
          <cell r="IV322">
            <v>0</v>
          </cell>
          <cell r="IW322">
            <v>0</v>
          </cell>
          <cell r="IX322">
            <v>0</v>
          </cell>
          <cell r="IY322">
            <v>0</v>
          </cell>
          <cell r="IZ322">
            <v>0</v>
          </cell>
          <cell r="JA322">
            <v>0</v>
          </cell>
          <cell r="JB322">
            <v>1</v>
          </cell>
          <cell r="JC322">
            <v>0</v>
          </cell>
          <cell r="JD322">
            <v>0</v>
          </cell>
          <cell r="JE322">
            <v>0</v>
          </cell>
          <cell r="JF322">
            <v>0.2</v>
          </cell>
          <cell r="JG322">
            <v>0</v>
          </cell>
          <cell r="JH322">
            <v>0</v>
          </cell>
          <cell r="JI322">
            <v>0</v>
          </cell>
          <cell r="JJ322">
            <v>0</v>
          </cell>
          <cell r="JK322">
            <v>0</v>
          </cell>
          <cell r="JL322">
            <v>0</v>
          </cell>
          <cell r="JM322">
            <v>0</v>
          </cell>
          <cell r="JN322">
            <v>0</v>
          </cell>
          <cell r="JO322">
            <v>0</v>
          </cell>
          <cell r="JP322">
            <v>0</v>
          </cell>
          <cell r="JQ322">
            <v>0</v>
          </cell>
          <cell r="JR322">
            <v>0</v>
          </cell>
          <cell r="JS322">
            <v>0</v>
          </cell>
          <cell r="JT322">
            <v>0</v>
          </cell>
          <cell r="JU322">
            <v>0</v>
          </cell>
          <cell r="JV322">
            <v>1</v>
          </cell>
          <cell r="JW322">
            <v>0</v>
          </cell>
          <cell r="JX322">
            <v>0</v>
          </cell>
          <cell r="JY322">
            <v>0</v>
          </cell>
          <cell r="JZ322">
            <v>0.2</v>
          </cell>
          <cell r="KA322">
            <v>0</v>
          </cell>
          <cell r="KB322">
            <v>0</v>
          </cell>
          <cell r="KC322">
            <v>0</v>
          </cell>
          <cell r="KD322">
            <v>0</v>
          </cell>
          <cell r="KE322">
            <v>0</v>
          </cell>
          <cell r="KF322">
            <v>0</v>
          </cell>
          <cell r="KG322">
            <v>0</v>
          </cell>
          <cell r="KH322">
            <v>0</v>
          </cell>
          <cell r="KI322">
            <v>0</v>
          </cell>
          <cell r="KJ322">
            <v>0</v>
          </cell>
          <cell r="KK322">
            <v>0</v>
          </cell>
          <cell r="KL322">
            <v>0</v>
          </cell>
          <cell r="KM322">
            <v>0</v>
          </cell>
          <cell r="KN322">
            <v>0</v>
          </cell>
          <cell r="KO322">
            <v>0</v>
          </cell>
          <cell r="KP322">
            <v>1</v>
          </cell>
          <cell r="KQ322">
            <v>0</v>
          </cell>
          <cell r="KR322">
            <v>0</v>
          </cell>
          <cell r="KS322">
            <v>0</v>
          </cell>
          <cell r="KT322">
            <v>0.2</v>
          </cell>
          <cell r="KU322">
            <v>0</v>
          </cell>
          <cell r="KV322">
            <v>0</v>
          </cell>
          <cell r="KW322">
            <v>0</v>
          </cell>
          <cell r="KX322">
            <v>0</v>
          </cell>
          <cell r="KY322">
            <v>0</v>
          </cell>
          <cell r="KZ322">
            <v>0</v>
          </cell>
          <cell r="LA322">
            <v>0</v>
          </cell>
          <cell r="LB322">
            <v>0</v>
          </cell>
          <cell r="LC322">
            <v>0</v>
          </cell>
          <cell r="LD322">
            <v>0</v>
          </cell>
          <cell r="LE322">
            <v>0</v>
          </cell>
          <cell r="LF322">
            <v>0</v>
          </cell>
          <cell r="LG322">
            <v>0</v>
          </cell>
          <cell r="LH322">
            <v>0</v>
          </cell>
          <cell r="LI322">
            <v>0</v>
          </cell>
          <cell r="LJ322">
            <v>1</v>
          </cell>
          <cell r="LK322">
            <v>0</v>
          </cell>
          <cell r="LL322">
            <v>0</v>
          </cell>
          <cell r="LM322">
            <v>0</v>
          </cell>
          <cell r="LN322">
            <v>0.4</v>
          </cell>
          <cell r="LO322">
            <v>0</v>
          </cell>
          <cell r="LP322">
            <v>0</v>
          </cell>
          <cell r="LQ322">
            <v>0</v>
          </cell>
          <cell r="LR322">
            <v>0</v>
          </cell>
          <cell r="LS322">
            <v>0</v>
          </cell>
          <cell r="LT322">
            <v>0</v>
          </cell>
          <cell r="LU322">
            <v>0</v>
          </cell>
          <cell r="LV322">
            <v>0</v>
          </cell>
          <cell r="LW322">
            <v>0</v>
          </cell>
          <cell r="LX322">
            <v>0</v>
          </cell>
          <cell r="LY322">
            <v>0</v>
          </cell>
          <cell r="LZ322">
            <v>0</v>
          </cell>
          <cell r="MA322">
            <v>0</v>
          </cell>
          <cell r="MB322">
            <v>0</v>
          </cell>
          <cell r="MC322">
            <v>0</v>
          </cell>
          <cell r="MD322">
            <v>1</v>
          </cell>
          <cell r="ME322">
            <v>0</v>
          </cell>
          <cell r="MF322">
            <v>0</v>
          </cell>
          <cell r="MG322">
            <v>0</v>
          </cell>
          <cell r="MH322">
            <v>0.2</v>
          </cell>
          <cell r="MI322">
            <v>0</v>
          </cell>
        </row>
        <row r="323">
          <cell r="H323">
            <v>0.4</v>
          </cell>
          <cell r="I323">
            <v>0.4</v>
          </cell>
          <cell r="J323">
            <v>0.2</v>
          </cell>
          <cell r="K323">
            <v>0.4</v>
          </cell>
          <cell r="L323">
            <v>0.4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.4</v>
          </cell>
          <cell r="X323">
            <v>0</v>
          </cell>
          <cell r="Y323">
            <v>0</v>
          </cell>
          <cell r="Z323">
            <v>0</v>
          </cell>
          <cell r="AA323">
            <v>0.6</v>
          </cell>
          <cell r="AB323">
            <v>0.4</v>
          </cell>
          <cell r="AC323">
            <v>0.4</v>
          </cell>
          <cell r="AD323">
            <v>0.2</v>
          </cell>
          <cell r="AE323">
            <v>0.4</v>
          </cell>
          <cell r="AF323">
            <v>0.4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.4</v>
          </cell>
          <cell r="AR323">
            <v>0</v>
          </cell>
          <cell r="AS323">
            <v>0</v>
          </cell>
          <cell r="AT323">
            <v>0</v>
          </cell>
          <cell r="AU323">
            <v>0.6</v>
          </cell>
          <cell r="AV323">
            <v>0.4</v>
          </cell>
          <cell r="AW323">
            <v>0.4</v>
          </cell>
          <cell r="AX323">
            <v>0.2</v>
          </cell>
          <cell r="AY323">
            <v>0.4</v>
          </cell>
          <cell r="AZ323">
            <v>0.4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.4</v>
          </cell>
          <cell r="BL323">
            <v>0</v>
          </cell>
          <cell r="BM323">
            <v>0</v>
          </cell>
          <cell r="BN323">
            <v>0</v>
          </cell>
          <cell r="BO323">
            <v>0.6</v>
          </cell>
          <cell r="BP323">
            <v>0.4</v>
          </cell>
          <cell r="BQ323">
            <v>0.4</v>
          </cell>
          <cell r="BR323">
            <v>0.2</v>
          </cell>
          <cell r="BS323">
            <v>0.4</v>
          </cell>
          <cell r="BT323">
            <v>0.4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.4</v>
          </cell>
          <cell r="CF323">
            <v>0</v>
          </cell>
          <cell r="CG323">
            <v>0</v>
          </cell>
          <cell r="CH323">
            <v>0</v>
          </cell>
          <cell r="CI323">
            <v>0.6</v>
          </cell>
          <cell r="CJ323">
            <v>0.4</v>
          </cell>
          <cell r="CK323">
            <v>0.4</v>
          </cell>
          <cell r="CL323">
            <v>0.2</v>
          </cell>
          <cell r="CM323">
            <v>0.4</v>
          </cell>
          <cell r="CN323">
            <v>0.4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.4</v>
          </cell>
          <cell r="CZ323">
            <v>0</v>
          </cell>
          <cell r="DA323">
            <v>0</v>
          </cell>
          <cell r="DB323">
            <v>0</v>
          </cell>
          <cell r="DC323">
            <v>0.6</v>
          </cell>
          <cell r="DD323">
            <v>0.4</v>
          </cell>
          <cell r="DE323">
            <v>0.4</v>
          </cell>
          <cell r="DF323">
            <v>0.2</v>
          </cell>
          <cell r="DG323">
            <v>0.4</v>
          </cell>
          <cell r="DH323">
            <v>0.4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.4</v>
          </cell>
          <cell r="DT323">
            <v>0</v>
          </cell>
          <cell r="DU323">
            <v>0</v>
          </cell>
          <cell r="DV323">
            <v>0</v>
          </cell>
          <cell r="DW323">
            <v>0.6</v>
          </cell>
          <cell r="DX323">
            <v>0.4</v>
          </cell>
          <cell r="DY323">
            <v>0.4</v>
          </cell>
          <cell r="DZ323">
            <v>0.2</v>
          </cell>
          <cell r="EA323">
            <v>0.4</v>
          </cell>
          <cell r="EB323">
            <v>0.4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</v>
          </cell>
          <cell r="EI323">
            <v>0</v>
          </cell>
          <cell r="EJ323">
            <v>0</v>
          </cell>
          <cell r="EK323">
            <v>0</v>
          </cell>
          <cell r="EL323">
            <v>0</v>
          </cell>
          <cell r="EM323">
            <v>0.4</v>
          </cell>
          <cell r="EN323">
            <v>0</v>
          </cell>
          <cell r="EO323">
            <v>0</v>
          </cell>
          <cell r="EP323">
            <v>0</v>
          </cell>
          <cell r="EQ323">
            <v>0.6</v>
          </cell>
          <cell r="ER323">
            <v>0.4</v>
          </cell>
          <cell r="ES323">
            <v>0.4</v>
          </cell>
          <cell r="ET323">
            <v>0.2</v>
          </cell>
          <cell r="EU323">
            <v>0.4</v>
          </cell>
          <cell r="EV323">
            <v>0.4</v>
          </cell>
          <cell r="EW323">
            <v>0</v>
          </cell>
          <cell r="EX323">
            <v>0</v>
          </cell>
          <cell r="EY323">
            <v>0</v>
          </cell>
          <cell r="EZ323">
            <v>0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0</v>
          </cell>
          <cell r="FF323">
            <v>0</v>
          </cell>
          <cell r="FG323">
            <v>0.4</v>
          </cell>
          <cell r="FH323">
            <v>0</v>
          </cell>
          <cell r="FI323">
            <v>0</v>
          </cell>
          <cell r="FJ323">
            <v>0</v>
          </cell>
          <cell r="FK323">
            <v>0.6</v>
          </cell>
          <cell r="FL323">
            <v>0.4</v>
          </cell>
          <cell r="FM323">
            <v>0.4</v>
          </cell>
          <cell r="FN323">
            <v>0.2</v>
          </cell>
          <cell r="FO323">
            <v>0.4</v>
          </cell>
          <cell r="FP323">
            <v>0.4</v>
          </cell>
          <cell r="FQ323">
            <v>0</v>
          </cell>
          <cell r="FR323">
            <v>0</v>
          </cell>
          <cell r="FS323">
            <v>0</v>
          </cell>
          <cell r="FT323">
            <v>0</v>
          </cell>
          <cell r="FU323">
            <v>0</v>
          </cell>
          <cell r="FV323">
            <v>0</v>
          </cell>
          <cell r="FW323">
            <v>0</v>
          </cell>
          <cell r="FX323">
            <v>0</v>
          </cell>
          <cell r="FY323">
            <v>0</v>
          </cell>
          <cell r="FZ323">
            <v>0</v>
          </cell>
          <cell r="GA323">
            <v>0.4</v>
          </cell>
          <cell r="GB323">
            <v>0</v>
          </cell>
          <cell r="GC323">
            <v>0</v>
          </cell>
          <cell r="GD323">
            <v>0</v>
          </cell>
          <cell r="GE323">
            <v>0.6</v>
          </cell>
          <cell r="GF323">
            <v>0.4</v>
          </cell>
          <cell r="GG323">
            <v>0.4</v>
          </cell>
          <cell r="GH323">
            <v>0.2</v>
          </cell>
          <cell r="GI323">
            <v>0.4</v>
          </cell>
          <cell r="GJ323">
            <v>0.4</v>
          </cell>
          <cell r="GK323">
            <v>0</v>
          </cell>
          <cell r="GL323">
            <v>0</v>
          </cell>
          <cell r="GM323">
            <v>0</v>
          </cell>
          <cell r="GN323">
            <v>0</v>
          </cell>
          <cell r="GO323">
            <v>0</v>
          </cell>
          <cell r="GP323">
            <v>0</v>
          </cell>
          <cell r="GQ323">
            <v>0</v>
          </cell>
          <cell r="GR323">
            <v>0</v>
          </cell>
          <cell r="GS323">
            <v>0</v>
          </cell>
          <cell r="GT323">
            <v>0</v>
          </cell>
          <cell r="GU323">
            <v>0.4</v>
          </cell>
          <cell r="GV323">
            <v>0</v>
          </cell>
          <cell r="GW323">
            <v>0</v>
          </cell>
          <cell r="GX323">
            <v>0</v>
          </cell>
          <cell r="GY323">
            <v>0.6</v>
          </cell>
          <cell r="GZ323">
            <v>0.4</v>
          </cell>
          <cell r="HA323">
            <v>0.4</v>
          </cell>
          <cell r="HB323">
            <v>0.2</v>
          </cell>
          <cell r="HC323">
            <v>0.4</v>
          </cell>
          <cell r="HD323">
            <v>0.4</v>
          </cell>
          <cell r="HE323">
            <v>0</v>
          </cell>
          <cell r="HF323">
            <v>0</v>
          </cell>
          <cell r="HG323">
            <v>0</v>
          </cell>
          <cell r="HH323">
            <v>0</v>
          </cell>
          <cell r="HI323">
            <v>0</v>
          </cell>
          <cell r="HJ323">
            <v>0</v>
          </cell>
          <cell r="HK323">
            <v>0</v>
          </cell>
          <cell r="HL323">
            <v>0</v>
          </cell>
          <cell r="HM323">
            <v>0</v>
          </cell>
          <cell r="HN323">
            <v>0</v>
          </cell>
          <cell r="HO323">
            <v>0.4</v>
          </cell>
          <cell r="HP323">
            <v>0</v>
          </cell>
          <cell r="HQ323">
            <v>0</v>
          </cell>
          <cell r="HR323">
            <v>0</v>
          </cell>
          <cell r="HS323">
            <v>0.6</v>
          </cell>
          <cell r="HT323">
            <v>0.4</v>
          </cell>
          <cell r="HU323">
            <v>0.4</v>
          </cell>
          <cell r="HV323">
            <v>0.2</v>
          </cell>
          <cell r="HW323">
            <v>0.4</v>
          </cell>
          <cell r="HX323">
            <v>0.4</v>
          </cell>
          <cell r="HY323">
            <v>0</v>
          </cell>
          <cell r="HZ323">
            <v>0</v>
          </cell>
          <cell r="IA323">
            <v>0</v>
          </cell>
          <cell r="IB323">
            <v>0</v>
          </cell>
          <cell r="IC323">
            <v>0</v>
          </cell>
          <cell r="ID323">
            <v>0</v>
          </cell>
          <cell r="IE323">
            <v>0</v>
          </cell>
          <cell r="IF323">
            <v>0</v>
          </cell>
          <cell r="IG323">
            <v>0</v>
          </cell>
          <cell r="IH323">
            <v>0</v>
          </cell>
          <cell r="II323">
            <v>0.4</v>
          </cell>
          <cell r="IJ323">
            <v>0</v>
          </cell>
          <cell r="IK323">
            <v>0</v>
          </cell>
          <cell r="IL323">
            <v>0</v>
          </cell>
          <cell r="IM323">
            <v>0.6</v>
          </cell>
          <cell r="IN323">
            <v>0.4</v>
          </cell>
          <cell r="IO323">
            <v>0.4</v>
          </cell>
          <cell r="IP323">
            <v>0.2</v>
          </cell>
          <cell r="IQ323">
            <v>0.4</v>
          </cell>
          <cell r="IR323">
            <v>0.4</v>
          </cell>
          <cell r="IS323">
            <v>0</v>
          </cell>
          <cell r="IT323">
            <v>0</v>
          </cell>
          <cell r="IU323">
            <v>0</v>
          </cell>
          <cell r="IV323">
            <v>0</v>
          </cell>
          <cell r="IW323">
            <v>0</v>
          </cell>
          <cell r="IX323">
            <v>0</v>
          </cell>
          <cell r="IY323">
            <v>0</v>
          </cell>
          <cell r="IZ323">
            <v>0</v>
          </cell>
          <cell r="JA323">
            <v>0</v>
          </cell>
          <cell r="JB323">
            <v>0</v>
          </cell>
          <cell r="JC323">
            <v>0.4</v>
          </cell>
          <cell r="JD323">
            <v>0</v>
          </cell>
          <cell r="JE323">
            <v>0</v>
          </cell>
          <cell r="JF323">
            <v>0</v>
          </cell>
          <cell r="JG323">
            <v>0.6</v>
          </cell>
          <cell r="JH323">
            <v>0.4</v>
          </cell>
          <cell r="JI323">
            <v>0.4</v>
          </cell>
          <cell r="JJ323">
            <v>0.2</v>
          </cell>
          <cell r="JK323">
            <v>0.4</v>
          </cell>
          <cell r="JL323">
            <v>0.4</v>
          </cell>
          <cell r="JM323">
            <v>0</v>
          </cell>
          <cell r="JN323">
            <v>0</v>
          </cell>
          <cell r="JO323">
            <v>0</v>
          </cell>
          <cell r="JP323">
            <v>0</v>
          </cell>
          <cell r="JQ323">
            <v>0</v>
          </cell>
          <cell r="JR323">
            <v>0</v>
          </cell>
          <cell r="JS323">
            <v>0</v>
          </cell>
          <cell r="JT323">
            <v>0</v>
          </cell>
          <cell r="JU323">
            <v>0</v>
          </cell>
          <cell r="JV323">
            <v>0</v>
          </cell>
          <cell r="JW323">
            <v>0.4</v>
          </cell>
          <cell r="JX323">
            <v>0</v>
          </cell>
          <cell r="JY323">
            <v>0</v>
          </cell>
          <cell r="JZ323">
            <v>0</v>
          </cell>
          <cell r="KA323">
            <v>0.6</v>
          </cell>
          <cell r="KB323">
            <v>0.4</v>
          </cell>
          <cell r="KC323">
            <v>0.4</v>
          </cell>
          <cell r="KD323">
            <v>0.2</v>
          </cell>
          <cell r="KE323">
            <v>0.4</v>
          </cell>
          <cell r="KF323">
            <v>0.4</v>
          </cell>
          <cell r="KG323">
            <v>0</v>
          </cell>
          <cell r="KH323">
            <v>0</v>
          </cell>
          <cell r="KI323">
            <v>0</v>
          </cell>
          <cell r="KJ323">
            <v>0</v>
          </cell>
          <cell r="KK323">
            <v>0</v>
          </cell>
          <cell r="KL323">
            <v>0</v>
          </cell>
          <cell r="KM323">
            <v>0</v>
          </cell>
          <cell r="KN323">
            <v>0</v>
          </cell>
          <cell r="KO323">
            <v>0</v>
          </cell>
          <cell r="KP323">
            <v>0</v>
          </cell>
          <cell r="KQ323">
            <v>0.4</v>
          </cell>
          <cell r="KR323">
            <v>0</v>
          </cell>
          <cell r="KS323">
            <v>0</v>
          </cell>
          <cell r="KT323">
            <v>0</v>
          </cell>
          <cell r="KU323">
            <v>0.6</v>
          </cell>
          <cell r="KV323">
            <v>0.6</v>
          </cell>
          <cell r="KW323">
            <v>0.6</v>
          </cell>
          <cell r="KX323">
            <v>0.4</v>
          </cell>
          <cell r="KY323">
            <v>0.6</v>
          </cell>
          <cell r="KZ323">
            <v>0.6</v>
          </cell>
          <cell r="LA323">
            <v>0</v>
          </cell>
          <cell r="LB323">
            <v>0</v>
          </cell>
          <cell r="LC323">
            <v>0</v>
          </cell>
          <cell r="LD323">
            <v>0</v>
          </cell>
          <cell r="LE323">
            <v>0</v>
          </cell>
          <cell r="LF323">
            <v>0</v>
          </cell>
          <cell r="LG323">
            <v>0</v>
          </cell>
          <cell r="LH323">
            <v>0</v>
          </cell>
          <cell r="LI323">
            <v>0</v>
          </cell>
          <cell r="LJ323">
            <v>0</v>
          </cell>
          <cell r="LK323">
            <v>1</v>
          </cell>
          <cell r="LL323">
            <v>0</v>
          </cell>
          <cell r="LM323">
            <v>0</v>
          </cell>
          <cell r="LN323">
            <v>0</v>
          </cell>
          <cell r="LO323">
            <v>0.8</v>
          </cell>
          <cell r="LP323">
            <v>0.4</v>
          </cell>
          <cell r="LQ323">
            <v>0.4</v>
          </cell>
          <cell r="LR323">
            <v>0.2</v>
          </cell>
          <cell r="LS323">
            <v>0.4</v>
          </cell>
          <cell r="LT323">
            <v>0.4</v>
          </cell>
          <cell r="LU323">
            <v>0</v>
          </cell>
          <cell r="LV323">
            <v>0</v>
          </cell>
          <cell r="LW323">
            <v>0</v>
          </cell>
          <cell r="LX323">
            <v>0</v>
          </cell>
          <cell r="LY323">
            <v>0</v>
          </cell>
          <cell r="LZ323">
            <v>0</v>
          </cell>
          <cell r="MA323">
            <v>0</v>
          </cell>
          <cell r="MB323">
            <v>0</v>
          </cell>
          <cell r="MC323">
            <v>0</v>
          </cell>
          <cell r="MD323">
            <v>0</v>
          </cell>
          <cell r="ME323">
            <v>0.4</v>
          </cell>
          <cell r="MF323">
            <v>0</v>
          </cell>
          <cell r="MG323">
            <v>0</v>
          </cell>
          <cell r="MH323">
            <v>0</v>
          </cell>
          <cell r="MI323">
            <v>0.6</v>
          </cell>
        </row>
        <row r="324"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.2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.2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.2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.2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.2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.2</v>
          </cell>
          <cell r="DW324">
            <v>0</v>
          </cell>
          <cell r="DX324">
            <v>0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0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0</v>
          </cell>
          <cell r="EN324">
            <v>0</v>
          </cell>
          <cell r="EO324">
            <v>0</v>
          </cell>
          <cell r="EP324">
            <v>0.2</v>
          </cell>
          <cell r="EQ324">
            <v>0</v>
          </cell>
          <cell r="ER324">
            <v>0</v>
          </cell>
          <cell r="ES324">
            <v>0</v>
          </cell>
          <cell r="ET324">
            <v>0</v>
          </cell>
          <cell r="EU324">
            <v>0</v>
          </cell>
          <cell r="EV324">
            <v>0</v>
          </cell>
          <cell r="EW324">
            <v>0</v>
          </cell>
          <cell r="EX324">
            <v>0</v>
          </cell>
          <cell r="EY324">
            <v>0</v>
          </cell>
          <cell r="EZ324">
            <v>0</v>
          </cell>
          <cell r="FA324">
            <v>0</v>
          </cell>
          <cell r="FB324">
            <v>0</v>
          </cell>
          <cell r="FC324">
            <v>0</v>
          </cell>
          <cell r="FD324">
            <v>0</v>
          </cell>
          <cell r="FE324">
            <v>0</v>
          </cell>
          <cell r="FF324">
            <v>0</v>
          </cell>
          <cell r="FG324">
            <v>0</v>
          </cell>
          <cell r="FH324">
            <v>0</v>
          </cell>
          <cell r="FI324">
            <v>0</v>
          </cell>
          <cell r="FJ324">
            <v>0.2</v>
          </cell>
          <cell r="FK324">
            <v>0</v>
          </cell>
          <cell r="FL324">
            <v>0</v>
          </cell>
          <cell r="FM324">
            <v>0</v>
          </cell>
          <cell r="FN324">
            <v>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  <cell r="FT324">
            <v>0</v>
          </cell>
          <cell r="FU324">
            <v>0</v>
          </cell>
          <cell r="FV324">
            <v>0</v>
          </cell>
          <cell r="FW324">
            <v>0</v>
          </cell>
          <cell r="FX324">
            <v>0</v>
          </cell>
          <cell r="FY324">
            <v>0</v>
          </cell>
          <cell r="FZ324">
            <v>0</v>
          </cell>
          <cell r="GA324">
            <v>0</v>
          </cell>
          <cell r="GB324">
            <v>0</v>
          </cell>
          <cell r="GC324">
            <v>0</v>
          </cell>
          <cell r="GD324">
            <v>0.2</v>
          </cell>
          <cell r="GE324">
            <v>0</v>
          </cell>
          <cell r="GF324">
            <v>0</v>
          </cell>
          <cell r="GG324">
            <v>0</v>
          </cell>
          <cell r="GH324">
            <v>0</v>
          </cell>
          <cell r="GI324">
            <v>0</v>
          </cell>
          <cell r="GJ324">
            <v>0</v>
          </cell>
          <cell r="GK324">
            <v>0</v>
          </cell>
          <cell r="GL324">
            <v>0</v>
          </cell>
          <cell r="GM324">
            <v>0</v>
          </cell>
          <cell r="GN324">
            <v>0</v>
          </cell>
          <cell r="GO324">
            <v>0</v>
          </cell>
          <cell r="GP324">
            <v>0</v>
          </cell>
          <cell r="GQ324">
            <v>0</v>
          </cell>
          <cell r="GR324">
            <v>0</v>
          </cell>
          <cell r="GS324">
            <v>0</v>
          </cell>
          <cell r="GT324">
            <v>0</v>
          </cell>
          <cell r="GU324">
            <v>0</v>
          </cell>
          <cell r="GV324">
            <v>0</v>
          </cell>
          <cell r="GW324">
            <v>0</v>
          </cell>
          <cell r="GX324">
            <v>0.2</v>
          </cell>
          <cell r="GY324">
            <v>0</v>
          </cell>
          <cell r="GZ324">
            <v>0</v>
          </cell>
          <cell r="HA324">
            <v>0</v>
          </cell>
          <cell r="HB324">
            <v>0</v>
          </cell>
          <cell r="HC324">
            <v>0</v>
          </cell>
          <cell r="HD324">
            <v>0</v>
          </cell>
          <cell r="HE324">
            <v>0</v>
          </cell>
          <cell r="HF324">
            <v>0</v>
          </cell>
          <cell r="HG324">
            <v>0</v>
          </cell>
          <cell r="HH324">
            <v>0</v>
          </cell>
          <cell r="HI324">
            <v>0</v>
          </cell>
          <cell r="HJ324">
            <v>0</v>
          </cell>
          <cell r="HK324">
            <v>0</v>
          </cell>
          <cell r="HL324">
            <v>0</v>
          </cell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.2</v>
          </cell>
          <cell r="HS324">
            <v>0</v>
          </cell>
          <cell r="HT324">
            <v>0</v>
          </cell>
          <cell r="HU324">
            <v>0</v>
          </cell>
          <cell r="HV324">
            <v>0</v>
          </cell>
          <cell r="HW324">
            <v>0</v>
          </cell>
          <cell r="HX324">
            <v>0</v>
          </cell>
          <cell r="HY324">
            <v>0</v>
          </cell>
          <cell r="HZ324">
            <v>0</v>
          </cell>
          <cell r="IA324">
            <v>0</v>
          </cell>
          <cell r="IB324">
            <v>0</v>
          </cell>
          <cell r="IC324">
            <v>0</v>
          </cell>
          <cell r="ID324">
            <v>0</v>
          </cell>
          <cell r="IE324">
            <v>0</v>
          </cell>
          <cell r="IF324">
            <v>0</v>
          </cell>
          <cell r="IG324">
            <v>0</v>
          </cell>
          <cell r="IH324">
            <v>0</v>
          </cell>
          <cell r="II324">
            <v>0</v>
          </cell>
          <cell r="IJ324">
            <v>0</v>
          </cell>
          <cell r="IK324">
            <v>0</v>
          </cell>
          <cell r="IL324">
            <v>0.2</v>
          </cell>
          <cell r="IM324">
            <v>0</v>
          </cell>
          <cell r="IN324">
            <v>0</v>
          </cell>
          <cell r="IO324">
            <v>0</v>
          </cell>
          <cell r="IP324">
            <v>0</v>
          </cell>
          <cell r="IQ324">
            <v>0</v>
          </cell>
          <cell r="IR324">
            <v>0</v>
          </cell>
          <cell r="IS324">
            <v>0</v>
          </cell>
          <cell r="IT324">
            <v>0</v>
          </cell>
          <cell r="IU324">
            <v>0</v>
          </cell>
          <cell r="IV324">
            <v>0</v>
          </cell>
          <cell r="IW324">
            <v>0</v>
          </cell>
          <cell r="IX324">
            <v>0</v>
          </cell>
          <cell r="IY324">
            <v>0</v>
          </cell>
          <cell r="IZ324">
            <v>0</v>
          </cell>
          <cell r="JA324">
            <v>0</v>
          </cell>
          <cell r="JB324">
            <v>0</v>
          </cell>
          <cell r="JC324">
            <v>0</v>
          </cell>
          <cell r="JD324">
            <v>0</v>
          </cell>
          <cell r="JE324">
            <v>0</v>
          </cell>
          <cell r="JF324">
            <v>0.2</v>
          </cell>
          <cell r="JG324">
            <v>0</v>
          </cell>
          <cell r="JH324">
            <v>0</v>
          </cell>
          <cell r="JI324">
            <v>0</v>
          </cell>
          <cell r="JJ324">
            <v>0</v>
          </cell>
          <cell r="JK324">
            <v>0</v>
          </cell>
          <cell r="JL324">
            <v>0</v>
          </cell>
          <cell r="JM324">
            <v>0</v>
          </cell>
          <cell r="JN324">
            <v>0</v>
          </cell>
          <cell r="JO324">
            <v>0</v>
          </cell>
          <cell r="JP324">
            <v>0</v>
          </cell>
          <cell r="JQ324">
            <v>0</v>
          </cell>
          <cell r="JR324">
            <v>0</v>
          </cell>
          <cell r="JS324">
            <v>0</v>
          </cell>
          <cell r="JT324">
            <v>0</v>
          </cell>
          <cell r="JU324">
            <v>0</v>
          </cell>
          <cell r="JV324">
            <v>0</v>
          </cell>
          <cell r="JW324">
            <v>0</v>
          </cell>
          <cell r="JX324">
            <v>0</v>
          </cell>
          <cell r="JY324">
            <v>0</v>
          </cell>
          <cell r="JZ324">
            <v>0.2</v>
          </cell>
          <cell r="KA324">
            <v>0</v>
          </cell>
          <cell r="KB324">
            <v>0</v>
          </cell>
          <cell r="KC324">
            <v>0</v>
          </cell>
          <cell r="KD324">
            <v>0</v>
          </cell>
          <cell r="KE324">
            <v>0</v>
          </cell>
          <cell r="KF324">
            <v>0</v>
          </cell>
          <cell r="KG324">
            <v>0</v>
          </cell>
          <cell r="KH324">
            <v>0</v>
          </cell>
          <cell r="KI324">
            <v>0</v>
          </cell>
          <cell r="KJ324">
            <v>0</v>
          </cell>
          <cell r="KK324">
            <v>0</v>
          </cell>
          <cell r="KL324">
            <v>0</v>
          </cell>
          <cell r="KM324">
            <v>0</v>
          </cell>
          <cell r="KN324">
            <v>0</v>
          </cell>
          <cell r="KO324">
            <v>0</v>
          </cell>
          <cell r="KP324">
            <v>0</v>
          </cell>
          <cell r="KQ324">
            <v>0</v>
          </cell>
          <cell r="KR324">
            <v>0</v>
          </cell>
          <cell r="KS324">
            <v>0</v>
          </cell>
          <cell r="KT324">
            <v>0.2</v>
          </cell>
          <cell r="KU324">
            <v>0</v>
          </cell>
          <cell r="KV324">
            <v>0</v>
          </cell>
          <cell r="KW324">
            <v>0</v>
          </cell>
          <cell r="KX324">
            <v>0</v>
          </cell>
          <cell r="KY324">
            <v>0.2</v>
          </cell>
          <cell r="KZ324">
            <v>0</v>
          </cell>
          <cell r="LA324">
            <v>0</v>
          </cell>
          <cell r="LB324">
            <v>0</v>
          </cell>
          <cell r="LC324">
            <v>0</v>
          </cell>
          <cell r="LD324">
            <v>0</v>
          </cell>
          <cell r="LE324">
            <v>0</v>
          </cell>
          <cell r="LF324">
            <v>0.2</v>
          </cell>
          <cell r="LG324">
            <v>0</v>
          </cell>
          <cell r="LH324">
            <v>0.2</v>
          </cell>
          <cell r="LI324">
            <v>0</v>
          </cell>
          <cell r="LJ324">
            <v>0</v>
          </cell>
          <cell r="LK324">
            <v>0</v>
          </cell>
          <cell r="LL324">
            <v>1</v>
          </cell>
          <cell r="LM324">
            <v>0</v>
          </cell>
          <cell r="LN324">
            <v>0.4</v>
          </cell>
          <cell r="LO324">
            <v>0</v>
          </cell>
          <cell r="LP324">
            <v>0</v>
          </cell>
          <cell r="LQ324">
            <v>0</v>
          </cell>
          <cell r="LR324">
            <v>0</v>
          </cell>
          <cell r="LS324">
            <v>0</v>
          </cell>
          <cell r="LT324">
            <v>0</v>
          </cell>
          <cell r="LU324">
            <v>0</v>
          </cell>
          <cell r="LV324">
            <v>0</v>
          </cell>
          <cell r="LW324">
            <v>0</v>
          </cell>
          <cell r="LX324">
            <v>0</v>
          </cell>
          <cell r="LY324">
            <v>0</v>
          </cell>
          <cell r="LZ324">
            <v>0</v>
          </cell>
          <cell r="MA324">
            <v>0</v>
          </cell>
          <cell r="MB324">
            <v>0</v>
          </cell>
          <cell r="MC324">
            <v>0</v>
          </cell>
          <cell r="MD324">
            <v>0</v>
          </cell>
          <cell r="ME324">
            <v>0</v>
          </cell>
          <cell r="MF324">
            <v>0</v>
          </cell>
          <cell r="MG324">
            <v>0</v>
          </cell>
          <cell r="MH324">
            <v>0.2</v>
          </cell>
          <cell r="MI324">
            <v>0</v>
          </cell>
        </row>
        <row r="325">
          <cell r="H325">
            <v>0.2</v>
          </cell>
          <cell r="I325">
            <v>0.2</v>
          </cell>
          <cell r="J325">
            <v>0</v>
          </cell>
          <cell r="K325">
            <v>0.2</v>
          </cell>
          <cell r="L325">
            <v>0.2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.19999999999999996</v>
          </cell>
          <cell r="Z325">
            <v>0</v>
          </cell>
          <cell r="AA325">
            <v>0</v>
          </cell>
          <cell r="AB325">
            <v>0.2</v>
          </cell>
          <cell r="AC325">
            <v>0.2</v>
          </cell>
          <cell r="AD325">
            <v>0</v>
          </cell>
          <cell r="AE325">
            <v>0.2</v>
          </cell>
          <cell r="AF325">
            <v>0.2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.19999999999999996</v>
          </cell>
          <cell r="AT325">
            <v>0</v>
          </cell>
          <cell r="AU325">
            <v>0</v>
          </cell>
          <cell r="AV325">
            <v>0.2</v>
          </cell>
          <cell r="AW325">
            <v>0.2</v>
          </cell>
          <cell r="AX325">
            <v>0</v>
          </cell>
          <cell r="AY325">
            <v>0.2</v>
          </cell>
          <cell r="AZ325">
            <v>0.2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.19999999999999996</v>
          </cell>
          <cell r="BN325">
            <v>0</v>
          </cell>
          <cell r="BO325">
            <v>0</v>
          </cell>
          <cell r="BP325">
            <v>0.2</v>
          </cell>
          <cell r="BQ325">
            <v>0.2</v>
          </cell>
          <cell r="BR325">
            <v>0</v>
          </cell>
          <cell r="BS325">
            <v>0.2</v>
          </cell>
          <cell r="BT325">
            <v>0.2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.19999999999999996</v>
          </cell>
          <cell r="CH325">
            <v>0</v>
          </cell>
          <cell r="CI325">
            <v>0</v>
          </cell>
          <cell r="CJ325">
            <v>0.2</v>
          </cell>
          <cell r="CK325">
            <v>0.2</v>
          </cell>
          <cell r="CL325">
            <v>0</v>
          </cell>
          <cell r="CM325">
            <v>0.2</v>
          </cell>
          <cell r="CN325">
            <v>0.2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.19999999999999996</v>
          </cell>
          <cell r="DB325">
            <v>0</v>
          </cell>
          <cell r="DC325">
            <v>0</v>
          </cell>
          <cell r="DD325">
            <v>0.2</v>
          </cell>
          <cell r="DE325">
            <v>0.2</v>
          </cell>
          <cell r="DF325">
            <v>0</v>
          </cell>
          <cell r="DG325">
            <v>0.2</v>
          </cell>
          <cell r="DH325">
            <v>0.2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.19999999999999996</v>
          </cell>
          <cell r="DV325">
            <v>0</v>
          </cell>
          <cell r="DW325">
            <v>0</v>
          </cell>
          <cell r="DX325">
            <v>0.2</v>
          </cell>
          <cell r="DY325">
            <v>0.2</v>
          </cell>
          <cell r="DZ325">
            <v>0</v>
          </cell>
          <cell r="EA325">
            <v>0.2</v>
          </cell>
          <cell r="EB325">
            <v>0.2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0</v>
          </cell>
          <cell r="EI325">
            <v>0</v>
          </cell>
          <cell r="EJ325">
            <v>0</v>
          </cell>
          <cell r="EK325">
            <v>0</v>
          </cell>
          <cell r="EL325">
            <v>0</v>
          </cell>
          <cell r="EM325">
            <v>0</v>
          </cell>
          <cell r="EN325">
            <v>0</v>
          </cell>
          <cell r="EO325">
            <v>0.19999999999999996</v>
          </cell>
          <cell r="EP325">
            <v>0</v>
          </cell>
          <cell r="EQ325">
            <v>0</v>
          </cell>
          <cell r="ER325">
            <v>0.2</v>
          </cell>
          <cell r="ES325">
            <v>0.2</v>
          </cell>
          <cell r="ET325">
            <v>0</v>
          </cell>
          <cell r="EU325">
            <v>0.2</v>
          </cell>
          <cell r="EV325">
            <v>0.2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.19999999999999996</v>
          </cell>
          <cell r="FJ325">
            <v>0</v>
          </cell>
          <cell r="FK325">
            <v>0</v>
          </cell>
          <cell r="FL325">
            <v>0.2</v>
          </cell>
          <cell r="FM325">
            <v>0.2</v>
          </cell>
          <cell r="FN325">
            <v>0</v>
          </cell>
          <cell r="FO325">
            <v>0.2</v>
          </cell>
          <cell r="FP325">
            <v>0.2</v>
          </cell>
          <cell r="FQ325">
            <v>0</v>
          </cell>
          <cell r="FR325">
            <v>0</v>
          </cell>
          <cell r="FS325">
            <v>0</v>
          </cell>
          <cell r="FT325">
            <v>0</v>
          </cell>
          <cell r="FU325">
            <v>0</v>
          </cell>
          <cell r="FV325">
            <v>0</v>
          </cell>
          <cell r="FW325">
            <v>0</v>
          </cell>
          <cell r="FX325">
            <v>0</v>
          </cell>
          <cell r="FY325">
            <v>0</v>
          </cell>
          <cell r="FZ325">
            <v>0</v>
          </cell>
          <cell r="GA325">
            <v>0</v>
          </cell>
          <cell r="GB325">
            <v>0</v>
          </cell>
          <cell r="GC325">
            <v>0.19999999999999996</v>
          </cell>
          <cell r="GD325">
            <v>0</v>
          </cell>
          <cell r="GE325">
            <v>0</v>
          </cell>
          <cell r="GF325">
            <v>0.2</v>
          </cell>
          <cell r="GG325">
            <v>0.2</v>
          </cell>
          <cell r="GH325">
            <v>0</v>
          </cell>
          <cell r="GI325">
            <v>0.2</v>
          </cell>
          <cell r="GJ325">
            <v>0.2</v>
          </cell>
          <cell r="GK325">
            <v>0</v>
          </cell>
          <cell r="GL325">
            <v>0</v>
          </cell>
          <cell r="GM325">
            <v>0</v>
          </cell>
          <cell r="GN325">
            <v>0</v>
          </cell>
          <cell r="GO325">
            <v>0</v>
          </cell>
          <cell r="GP325">
            <v>0</v>
          </cell>
          <cell r="GQ325">
            <v>0</v>
          </cell>
          <cell r="GR325">
            <v>0</v>
          </cell>
          <cell r="GS325">
            <v>0</v>
          </cell>
          <cell r="GT325">
            <v>0</v>
          </cell>
          <cell r="GU325">
            <v>0</v>
          </cell>
          <cell r="GV325">
            <v>0</v>
          </cell>
          <cell r="GW325">
            <v>0.19999999999999996</v>
          </cell>
          <cell r="GX325">
            <v>0</v>
          </cell>
          <cell r="GY325">
            <v>0</v>
          </cell>
          <cell r="GZ325">
            <v>0.2</v>
          </cell>
          <cell r="HA325">
            <v>0.2</v>
          </cell>
          <cell r="HB325">
            <v>0</v>
          </cell>
          <cell r="HC325">
            <v>0.2</v>
          </cell>
          <cell r="HD325">
            <v>0.2</v>
          </cell>
          <cell r="HE325">
            <v>0</v>
          </cell>
          <cell r="HF325">
            <v>0</v>
          </cell>
          <cell r="HG325">
            <v>0</v>
          </cell>
          <cell r="HH325">
            <v>0</v>
          </cell>
          <cell r="HI325">
            <v>0</v>
          </cell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.19999999999999996</v>
          </cell>
          <cell r="HR325">
            <v>0</v>
          </cell>
          <cell r="HS325">
            <v>0</v>
          </cell>
          <cell r="HT325">
            <v>0.2</v>
          </cell>
          <cell r="HU325">
            <v>0.2</v>
          </cell>
          <cell r="HV325">
            <v>0</v>
          </cell>
          <cell r="HW325">
            <v>0.2</v>
          </cell>
          <cell r="HX325">
            <v>0.2</v>
          </cell>
          <cell r="HY325">
            <v>0</v>
          </cell>
          <cell r="HZ325">
            <v>0</v>
          </cell>
          <cell r="IA325">
            <v>0</v>
          </cell>
          <cell r="IB325">
            <v>0</v>
          </cell>
          <cell r="IC325">
            <v>0</v>
          </cell>
          <cell r="ID325">
            <v>0</v>
          </cell>
          <cell r="IE325">
            <v>0</v>
          </cell>
          <cell r="IF325">
            <v>0</v>
          </cell>
          <cell r="IG325">
            <v>0</v>
          </cell>
          <cell r="IH325">
            <v>0</v>
          </cell>
          <cell r="II325">
            <v>0</v>
          </cell>
          <cell r="IJ325">
            <v>0</v>
          </cell>
          <cell r="IK325">
            <v>0.19999999999999996</v>
          </cell>
          <cell r="IL325">
            <v>0</v>
          </cell>
          <cell r="IM325">
            <v>0</v>
          </cell>
          <cell r="IN325">
            <v>0.2</v>
          </cell>
          <cell r="IO325">
            <v>0.2</v>
          </cell>
          <cell r="IP325">
            <v>0</v>
          </cell>
          <cell r="IQ325">
            <v>0.2</v>
          </cell>
          <cell r="IR325">
            <v>0.2</v>
          </cell>
          <cell r="IS325">
            <v>0</v>
          </cell>
          <cell r="IT325">
            <v>0</v>
          </cell>
          <cell r="IU325">
            <v>0</v>
          </cell>
          <cell r="IV325">
            <v>0</v>
          </cell>
          <cell r="IW325">
            <v>0</v>
          </cell>
          <cell r="IX325">
            <v>0</v>
          </cell>
          <cell r="IY325">
            <v>0</v>
          </cell>
          <cell r="IZ325">
            <v>0</v>
          </cell>
          <cell r="JA325">
            <v>0</v>
          </cell>
          <cell r="JB325">
            <v>0</v>
          </cell>
          <cell r="JC325">
            <v>0</v>
          </cell>
          <cell r="JD325">
            <v>0</v>
          </cell>
          <cell r="JE325">
            <v>0.19999999999999996</v>
          </cell>
          <cell r="JF325">
            <v>0</v>
          </cell>
          <cell r="JG325">
            <v>0</v>
          </cell>
          <cell r="JH325">
            <v>0.2</v>
          </cell>
          <cell r="JI325">
            <v>0.2</v>
          </cell>
          <cell r="JJ325">
            <v>0</v>
          </cell>
          <cell r="JK325">
            <v>0.2</v>
          </cell>
          <cell r="JL325">
            <v>0.2</v>
          </cell>
          <cell r="JM325">
            <v>0</v>
          </cell>
          <cell r="JN325">
            <v>0</v>
          </cell>
          <cell r="JO325">
            <v>0</v>
          </cell>
          <cell r="JP325">
            <v>0</v>
          </cell>
          <cell r="JQ325">
            <v>0</v>
          </cell>
          <cell r="JR325">
            <v>0</v>
          </cell>
          <cell r="JS325">
            <v>0</v>
          </cell>
          <cell r="JT325">
            <v>0</v>
          </cell>
          <cell r="JU325">
            <v>0</v>
          </cell>
          <cell r="JV325">
            <v>0</v>
          </cell>
          <cell r="JW325">
            <v>0</v>
          </cell>
          <cell r="JX325">
            <v>0</v>
          </cell>
          <cell r="JY325">
            <v>0.19999999999999996</v>
          </cell>
          <cell r="JZ325">
            <v>0</v>
          </cell>
          <cell r="KA325">
            <v>0</v>
          </cell>
          <cell r="KB325">
            <v>0.2</v>
          </cell>
          <cell r="KC325">
            <v>0.2</v>
          </cell>
          <cell r="KD325">
            <v>0</v>
          </cell>
          <cell r="KE325">
            <v>0.2</v>
          </cell>
          <cell r="KF325">
            <v>0.2</v>
          </cell>
          <cell r="KG325">
            <v>0</v>
          </cell>
          <cell r="KH325">
            <v>0</v>
          </cell>
          <cell r="KI325">
            <v>0</v>
          </cell>
          <cell r="KJ325">
            <v>0</v>
          </cell>
          <cell r="KK325">
            <v>0</v>
          </cell>
          <cell r="KL325">
            <v>0</v>
          </cell>
          <cell r="KM325">
            <v>0</v>
          </cell>
          <cell r="KN325">
            <v>0</v>
          </cell>
          <cell r="KO325">
            <v>0</v>
          </cell>
          <cell r="KP325">
            <v>0</v>
          </cell>
          <cell r="KQ325">
            <v>0</v>
          </cell>
          <cell r="KR325">
            <v>0</v>
          </cell>
          <cell r="KS325">
            <v>0.19999999999999996</v>
          </cell>
          <cell r="KT325">
            <v>0</v>
          </cell>
          <cell r="KU325">
            <v>0</v>
          </cell>
          <cell r="KV325">
            <v>0.4</v>
          </cell>
          <cell r="KW325">
            <v>0.4</v>
          </cell>
          <cell r="KX325">
            <v>0.2</v>
          </cell>
          <cell r="KY325">
            <v>0.4</v>
          </cell>
          <cell r="KZ325">
            <v>0.4</v>
          </cell>
          <cell r="LA325">
            <v>0</v>
          </cell>
          <cell r="LB325">
            <v>0</v>
          </cell>
          <cell r="LC325">
            <v>0</v>
          </cell>
          <cell r="LD325">
            <v>0.2</v>
          </cell>
          <cell r="LE325">
            <v>0.2</v>
          </cell>
          <cell r="LF325">
            <v>0</v>
          </cell>
          <cell r="LG325">
            <v>0.2</v>
          </cell>
          <cell r="LH325">
            <v>0</v>
          </cell>
          <cell r="LI325">
            <v>0.2</v>
          </cell>
          <cell r="LJ325">
            <v>0</v>
          </cell>
          <cell r="LK325">
            <v>0</v>
          </cell>
          <cell r="LL325">
            <v>0</v>
          </cell>
          <cell r="LM325">
            <v>1</v>
          </cell>
          <cell r="LN325">
            <v>0</v>
          </cell>
          <cell r="LO325">
            <v>0.2</v>
          </cell>
          <cell r="LP325">
            <v>0.2</v>
          </cell>
          <cell r="LQ325">
            <v>0.2</v>
          </cell>
          <cell r="LR325">
            <v>0</v>
          </cell>
          <cell r="LS325">
            <v>0.2</v>
          </cell>
          <cell r="LT325">
            <v>0.2</v>
          </cell>
          <cell r="LU325">
            <v>0</v>
          </cell>
          <cell r="LV325">
            <v>0</v>
          </cell>
          <cell r="LW325">
            <v>0</v>
          </cell>
          <cell r="LX325">
            <v>0</v>
          </cell>
          <cell r="LY325">
            <v>0</v>
          </cell>
          <cell r="LZ325">
            <v>0</v>
          </cell>
          <cell r="MA325">
            <v>0</v>
          </cell>
          <cell r="MB325">
            <v>0</v>
          </cell>
          <cell r="MC325">
            <v>0</v>
          </cell>
          <cell r="MD325">
            <v>0</v>
          </cell>
          <cell r="ME325">
            <v>0</v>
          </cell>
          <cell r="MF325">
            <v>0</v>
          </cell>
          <cell r="MG325">
            <v>0.19999999999999996</v>
          </cell>
          <cell r="MH325">
            <v>0</v>
          </cell>
          <cell r="MI325">
            <v>0</v>
          </cell>
        </row>
        <row r="326"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.2</v>
          </cell>
          <cell r="S326">
            <v>0</v>
          </cell>
          <cell r="T326">
            <v>0.2</v>
          </cell>
          <cell r="U326">
            <v>0</v>
          </cell>
          <cell r="V326">
            <v>0.2</v>
          </cell>
          <cell r="W326">
            <v>0</v>
          </cell>
          <cell r="X326">
            <v>0.2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.2</v>
          </cell>
          <cell r="AM326">
            <v>0</v>
          </cell>
          <cell r="AN326">
            <v>0.2</v>
          </cell>
          <cell r="AO326">
            <v>0</v>
          </cell>
          <cell r="AP326">
            <v>0.2</v>
          </cell>
          <cell r="AQ326">
            <v>0</v>
          </cell>
          <cell r="AR326">
            <v>0.2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.2</v>
          </cell>
          <cell r="BG326">
            <v>0</v>
          </cell>
          <cell r="BH326">
            <v>0.2</v>
          </cell>
          <cell r="BI326">
            <v>0</v>
          </cell>
          <cell r="BJ326">
            <v>0.2</v>
          </cell>
          <cell r="BK326">
            <v>0</v>
          </cell>
          <cell r="BL326">
            <v>0.2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.2</v>
          </cell>
          <cell r="CA326">
            <v>0</v>
          </cell>
          <cell r="CB326">
            <v>0.2</v>
          </cell>
          <cell r="CC326">
            <v>0</v>
          </cell>
          <cell r="CD326">
            <v>0.2</v>
          </cell>
          <cell r="CE326">
            <v>0</v>
          </cell>
          <cell r="CF326">
            <v>0.2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.2</v>
          </cell>
          <cell r="CU326">
            <v>0</v>
          </cell>
          <cell r="CV326">
            <v>0.2</v>
          </cell>
          <cell r="CW326">
            <v>0</v>
          </cell>
          <cell r="CX326">
            <v>0.2</v>
          </cell>
          <cell r="CY326">
            <v>0</v>
          </cell>
          <cell r="CZ326">
            <v>0.2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.2</v>
          </cell>
          <cell r="DO326">
            <v>0</v>
          </cell>
          <cell r="DP326">
            <v>0.2</v>
          </cell>
          <cell r="DQ326">
            <v>0</v>
          </cell>
          <cell r="DR326">
            <v>0.2</v>
          </cell>
          <cell r="DS326">
            <v>0</v>
          </cell>
          <cell r="DT326">
            <v>0.2</v>
          </cell>
          <cell r="DU326">
            <v>0</v>
          </cell>
          <cell r="DV326">
            <v>0</v>
          </cell>
          <cell r="DW326">
            <v>0</v>
          </cell>
          <cell r="DX326">
            <v>0</v>
          </cell>
          <cell r="DY326">
            <v>0</v>
          </cell>
          <cell r="DZ326">
            <v>0</v>
          </cell>
          <cell r="EA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>
            <v>0</v>
          </cell>
          <cell r="EG326">
            <v>0</v>
          </cell>
          <cell r="EH326">
            <v>0.2</v>
          </cell>
          <cell r="EI326">
            <v>0</v>
          </cell>
          <cell r="EJ326">
            <v>0.2</v>
          </cell>
          <cell r="EK326">
            <v>0</v>
          </cell>
          <cell r="EL326">
            <v>0.2</v>
          </cell>
          <cell r="EM326">
            <v>0</v>
          </cell>
          <cell r="EN326">
            <v>0.2</v>
          </cell>
          <cell r="EO326">
            <v>0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.2</v>
          </cell>
          <cell r="FC326">
            <v>0</v>
          </cell>
          <cell r="FD326">
            <v>0.2</v>
          </cell>
          <cell r="FE326">
            <v>0</v>
          </cell>
          <cell r="FF326">
            <v>0.2</v>
          </cell>
          <cell r="FG326">
            <v>0</v>
          </cell>
          <cell r="FH326">
            <v>0.2</v>
          </cell>
          <cell r="FI326">
            <v>0</v>
          </cell>
          <cell r="FJ326">
            <v>0</v>
          </cell>
          <cell r="FK326">
            <v>0</v>
          </cell>
          <cell r="FL326">
            <v>0</v>
          </cell>
          <cell r="FM326">
            <v>0</v>
          </cell>
          <cell r="FN326">
            <v>0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  <cell r="FT326">
            <v>0</v>
          </cell>
          <cell r="FU326">
            <v>0</v>
          </cell>
          <cell r="FV326">
            <v>0.2</v>
          </cell>
          <cell r="FW326">
            <v>0</v>
          </cell>
          <cell r="FX326">
            <v>0.2</v>
          </cell>
          <cell r="FY326">
            <v>0</v>
          </cell>
          <cell r="FZ326">
            <v>0.2</v>
          </cell>
          <cell r="GA326">
            <v>0</v>
          </cell>
          <cell r="GB326">
            <v>0.2</v>
          </cell>
          <cell r="GC326">
            <v>0</v>
          </cell>
          <cell r="GD326">
            <v>0</v>
          </cell>
          <cell r="GE326">
            <v>0</v>
          </cell>
          <cell r="GF326">
            <v>0</v>
          </cell>
          <cell r="GG326">
            <v>0</v>
          </cell>
          <cell r="GH326">
            <v>0</v>
          </cell>
          <cell r="GI326">
            <v>0</v>
          </cell>
          <cell r="GJ326">
            <v>0</v>
          </cell>
          <cell r="GK326">
            <v>0</v>
          </cell>
          <cell r="GL326">
            <v>0</v>
          </cell>
          <cell r="GM326">
            <v>0</v>
          </cell>
          <cell r="GN326">
            <v>0</v>
          </cell>
          <cell r="GO326">
            <v>0</v>
          </cell>
          <cell r="GP326">
            <v>0.2</v>
          </cell>
          <cell r="GQ326">
            <v>0</v>
          </cell>
          <cell r="GR326">
            <v>0.2</v>
          </cell>
          <cell r="GS326">
            <v>0</v>
          </cell>
          <cell r="GT326">
            <v>0.2</v>
          </cell>
          <cell r="GU326">
            <v>0</v>
          </cell>
          <cell r="GV326">
            <v>0.2</v>
          </cell>
          <cell r="GW326">
            <v>0</v>
          </cell>
          <cell r="GX326">
            <v>0</v>
          </cell>
          <cell r="GY326">
            <v>0</v>
          </cell>
          <cell r="GZ326">
            <v>0</v>
          </cell>
          <cell r="HA326">
            <v>0</v>
          </cell>
          <cell r="HB326">
            <v>0</v>
          </cell>
          <cell r="HC326">
            <v>0</v>
          </cell>
          <cell r="HD326">
            <v>0</v>
          </cell>
          <cell r="HE326">
            <v>0</v>
          </cell>
          <cell r="HF326">
            <v>0</v>
          </cell>
          <cell r="HG326">
            <v>0</v>
          </cell>
          <cell r="HH326">
            <v>0</v>
          </cell>
          <cell r="HI326">
            <v>0</v>
          </cell>
          <cell r="HJ326">
            <v>0.2</v>
          </cell>
          <cell r="HK326">
            <v>0</v>
          </cell>
          <cell r="HL326">
            <v>0.2</v>
          </cell>
          <cell r="HM326">
            <v>0</v>
          </cell>
          <cell r="HN326">
            <v>0.2</v>
          </cell>
          <cell r="HO326">
            <v>0</v>
          </cell>
          <cell r="HP326">
            <v>0.2</v>
          </cell>
          <cell r="HQ326">
            <v>0</v>
          </cell>
          <cell r="HR326">
            <v>0</v>
          </cell>
          <cell r="HS326">
            <v>0</v>
          </cell>
          <cell r="HT326">
            <v>0</v>
          </cell>
          <cell r="HU326">
            <v>0</v>
          </cell>
          <cell r="HV326">
            <v>0</v>
          </cell>
          <cell r="HW326">
            <v>0</v>
          </cell>
          <cell r="HX326">
            <v>0</v>
          </cell>
          <cell r="HY326">
            <v>0</v>
          </cell>
          <cell r="HZ326">
            <v>0</v>
          </cell>
          <cell r="IA326">
            <v>0</v>
          </cell>
          <cell r="IB326">
            <v>0</v>
          </cell>
          <cell r="IC326">
            <v>0</v>
          </cell>
          <cell r="ID326">
            <v>0.2</v>
          </cell>
          <cell r="IE326">
            <v>0</v>
          </cell>
          <cell r="IF326">
            <v>0.2</v>
          </cell>
          <cell r="IG326">
            <v>0</v>
          </cell>
          <cell r="IH326">
            <v>0.2</v>
          </cell>
          <cell r="II326">
            <v>0</v>
          </cell>
          <cell r="IJ326">
            <v>0.2</v>
          </cell>
          <cell r="IK326">
            <v>0</v>
          </cell>
          <cell r="IL326">
            <v>0</v>
          </cell>
          <cell r="IM326">
            <v>0</v>
          </cell>
          <cell r="IN326">
            <v>0</v>
          </cell>
          <cell r="IO326">
            <v>0</v>
          </cell>
          <cell r="IP326">
            <v>0</v>
          </cell>
          <cell r="IQ326">
            <v>0</v>
          </cell>
          <cell r="IR326">
            <v>0</v>
          </cell>
          <cell r="IS326">
            <v>0</v>
          </cell>
          <cell r="IT326">
            <v>0</v>
          </cell>
          <cell r="IU326">
            <v>0</v>
          </cell>
          <cell r="IV326">
            <v>0</v>
          </cell>
          <cell r="IW326">
            <v>0</v>
          </cell>
          <cell r="IX326">
            <v>0.2</v>
          </cell>
          <cell r="IY326">
            <v>0</v>
          </cell>
          <cell r="IZ326">
            <v>0.2</v>
          </cell>
          <cell r="JA326">
            <v>0</v>
          </cell>
          <cell r="JB326">
            <v>0.2</v>
          </cell>
          <cell r="JC326">
            <v>0</v>
          </cell>
          <cell r="JD326">
            <v>0.2</v>
          </cell>
          <cell r="JE326">
            <v>0</v>
          </cell>
          <cell r="JF326">
            <v>0</v>
          </cell>
          <cell r="JG326">
            <v>0</v>
          </cell>
          <cell r="JH326">
            <v>0</v>
          </cell>
          <cell r="JI326">
            <v>0</v>
          </cell>
          <cell r="JJ326">
            <v>0</v>
          </cell>
          <cell r="JK326">
            <v>0</v>
          </cell>
          <cell r="JL326">
            <v>0</v>
          </cell>
          <cell r="JM326">
            <v>0</v>
          </cell>
          <cell r="JN326">
            <v>0</v>
          </cell>
          <cell r="JO326">
            <v>0</v>
          </cell>
          <cell r="JP326">
            <v>0</v>
          </cell>
          <cell r="JQ326">
            <v>0</v>
          </cell>
          <cell r="JR326">
            <v>0.2</v>
          </cell>
          <cell r="JS326">
            <v>0</v>
          </cell>
          <cell r="JT326">
            <v>0.2</v>
          </cell>
          <cell r="JU326">
            <v>0</v>
          </cell>
          <cell r="JV326">
            <v>0.2</v>
          </cell>
          <cell r="JW326">
            <v>0</v>
          </cell>
          <cell r="JX326">
            <v>0.2</v>
          </cell>
          <cell r="JY326">
            <v>0</v>
          </cell>
          <cell r="JZ326">
            <v>0</v>
          </cell>
          <cell r="KA326">
            <v>0</v>
          </cell>
          <cell r="KB326">
            <v>0</v>
          </cell>
          <cell r="KC326">
            <v>0</v>
          </cell>
          <cell r="KD326">
            <v>0</v>
          </cell>
          <cell r="KE326">
            <v>0</v>
          </cell>
          <cell r="KF326">
            <v>0</v>
          </cell>
          <cell r="KG326">
            <v>0</v>
          </cell>
          <cell r="KH326">
            <v>0</v>
          </cell>
          <cell r="KI326">
            <v>0</v>
          </cell>
          <cell r="KJ326">
            <v>0</v>
          </cell>
          <cell r="KK326">
            <v>0</v>
          </cell>
          <cell r="KL326">
            <v>0.2</v>
          </cell>
          <cell r="KM326">
            <v>0</v>
          </cell>
          <cell r="KN326">
            <v>0.2</v>
          </cell>
          <cell r="KO326">
            <v>0</v>
          </cell>
          <cell r="KP326">
            <v>0.2</v>
          </cell>
          <cell r="KQ326">
            <v>0</v>
          </cell>
          <cell r="KR326">
            <v>0.2</v>
          </cell>
          <cell r="KS326">
            <v>0</v>
          </cell>
          <cell r="KT326">
            <v>0</v>
          </cell>
          <cell r="KU326">
            <v>0</v>
          </cell>
          <cell r="KV326">
            <v>0</v>
          </cell>
          <cell r="KW326">
            <v>0</v>
          </cell>
          <cell r="KX326">
            <v>0</v>
          </cell>
          <cell r="KY326">
            <v>0.2</v>
          </cell>
          <cell r="KZ326">
            <v>0</v>
          </cell>
          <cell r="LA326">
            <v>0</v>
          </cell>
          <cell r="LB326">
            <v>0</v>
          </cell>
          <cell r="LC326">
            <v>0</v>
          </cell>
          <cell r="LD326">
            <v>0</v>
          </cell>
          <cell r="LE326">
            <v>0</v>
          </cell>
          <cell r="LF326">
            <v>0.4</v>
          </cell>
          <cell r="LG326">
            <v>0</v>
          </cell>
          <cell r="LH326">
            <v>0.4</v>
          </cell>
          <cell r="LI326">
            <v>0</v>
          </cell>
          <cell r="LJ326">
            <v>0.4</v>
          </cell>
          <cell r="LK326">
            <v>0</v>
          </cell>
          <cell r="LL326">
            <v>0.4</v>
          </cell>
          <cell r="LM326">
            <v>0</v>
          </cell>
          <cell r="LN326">
            <v>1</v>
          </cell>
          <cell r="LO326">
            <v>0</v>
          </cell>
          <cell r="LP326">
            <v>0</v>
          </cell>
          <cell r="LQ326">
            <v>0</v>
          </cell>
          <cell r="LR326">
            <v>0</v>
          </cell>
          <cell r="LS326">
            <v>0</v>
          </cell>
          <cell r="LT326">
            <v>0</v>
          </cell>
          <cell r="LU326">
            <v>0</v>
          </cell>
          <cell r="LV326">
            <v>0</v>
          </cell>
          <cell r="LW326">
            <v>0</v>
          </cell>
          <cell r="LX326">
            <v>0</v>
          </cell>
          <cell r="LY326">
            <v>0</v>
          </cell>
          <cell r="LZ326">
            <v>0.2</v>
          </cell>
          <cell r="MA326">
            <v>0</v>
          </cell>
          <cell r="MB326">
            <v>0.2</v>
          </cell>
          <cell r="MC326">
            <v>0</v>
          </cell>
          <cell r="MD326">
            <v>0.2</v>
          </cell>
          <cell r="ME326">
            <v>0</v>
          </cell>
          <cell r="MF326">
            <v>0.2</v>
          </cell>
          <cell r="MG326">
            <v>0</v>
          </cell>
          <cell r="MH326">
            <v>0</v>
          </cell>
          <cell r="MI326">
            <v>0</v>
          </cell>
        </row>
        <row r="327">
          <cell r="H327">
            <v>0.2</v>
          </cell>
          <cell r="I327">
            <v>0.2</v>
          </cell>
          <cell r="J327">
            <v>0</v>
          </cell>
          <cell r="K327">
            <v>0.2</v>
          </cell>
          <cell r="L327">
            <v>0.2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.6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.2</v>
          </cell>
          <cell r="AC327">
            <v>0.2</v>
          </cell>
          <cell r="AD327">
            <v>0</v>
          </cell>
          <cell r="AE327">
            <v>0.2</v>
          </cell>
          <cell r="AF327">
            <v>0.2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.6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.2</v>
          </cell>
          <cell r="AW327">
            <v>0.2</v>
          </cell>
          <cell r="AX327">
            <v>0</v>
          </cell>
          <cell r="AY327">
            <v>0.2</v>
          </cell>
          <cell r="AZ327">
            <v>0.2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.6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.2</v>
          </cell>
          <cell r="BQ327">
            <v>0.2</v>
          </cell>
          <cell r="BR327">
            <v>0</v>
          </cell>
          <cell r="BS327">
            <v>0.2</v>
          </cell>
          <cell r="BT327">
            <v>0.2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.6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.2</v>
          </cell>
          <cell r="CK327">
            <v>0.2</v>
          </cell>
          <cell r="CL327">
            <v>0</v>
          </cell>
          <cell r="CM327">
            <v>0.2</v>
          </cell>
          <cell r="CN327">
            <v>0.2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.6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.2</v>
          </cell>
          <cell r="DE327">
            <v>0.2</v>
          </cell>
          <cell r="DF327">
            <v>0</v>
          </cell>
          <cell r="DG327">
            <v>0.2</v>
          </cell>
          <cell r="DH327">
            <v>0.2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.6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  <cell r="DX327">
            <v>0.2</v>
          </cell>
          <cell r="DY327">
            <v>0.2</v>
          </cell>
          <cell r="DZ327">
            <v>0</v>
          </cell>
          <cell r="EA327">
            <v>0.2</v>
          </cell>
          <cell r="EB327">
            <v>0.2</v>
          </cell>
          <cell r="EC327">
            <v>0</v>
          </cell>
          <cell r="ED327">
            <v>0</v>
          </cell>
          <cell r="EE327">
            <v>0</v>
          </cell>
          <cell r="EF327">
            <v>0</v>
          </cell>
          <cell r="EG327">
            <v>0</v>
          </cell>
          <cell r="EH327">
            <v>0</v>
          </cell>
          <cell r="EI327">
            <v>0</v>
          </cell>
          <cell r="EJ327">
            <v>0</v>
          </cell>
          <cell r="EK327">
            <v>0</v>
          </cell>
          <cell r="EL327">
            <v>0</v>
          </cell>
          <cell r="EM327">
            <v>0.6</v>
          </cell>
          <cell r="EN327">
            <v>0</v>
          </cell>
          <cell r="EO327">
            <v>0</v>
          </cell>
          <cell r="EP327">
            <v>0</v>
          </cell>
          <cell r="EQ327">
            <v>0</v>
          </cell>
          <cell r="ER327">
            <v>0.2</v>
          </cell>
          <cell r="ES327">
            <v>0.2</v>
          </cell>
          <cell r="ET327">
            <v>0</v>
          </cell>
          <cell r="EU327">
            <v>0.2</v>
          </cell>
          <cell r="EV327">
            <v>0.2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C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.6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L327">
            <v>0.2</v>
          </cell>
          <cell r="FM327">
            <v>0.2</v>
          </cell>
          <cell r="FN327">
            <v>0</v>
          </cell>
          <cell r="FO327">
            <v>0.2</v>
          </cell>
          <cell r="FP327">
            <v>0.2</v>
          </cell>
          <cell r="FQ327">
            <v>0</v>
          </cell>
          <cell r="FR327">
            <v>0</v>
          </cell>
          <cell r="FS327">
            <v>0</v>
          </cell>
          <cell r="FT327">
            <v>0</v>
          </cell>
          <cell r="FU327">
            <v>0</v>
          </cell>
          <cell r="FV327">
            <v>0</v>
          </cell>
          <cell r="FW327">
            <v>0</v>
          </cell>
          <cell r="FX327">
            <v>0</v>
          </cell>
          <cell r="FY327">
            <v>0</v>
          </cell>
          <cell r="FZ327">
            <v>0</v>
          </cell>
          <cell r="GA327">
            <v>0.6</v>
          </cell>
          <cell r="GB327">
            <v>0</v>
          </cell>
          <cell r="GC327">
            <v>0</v>
          </cell>
          <cell r="GD327">
            <v>0</v>
          </cell>
          <cell r="GE327">
            <v>0</v>
          </cell>
          <cell r="GF327">
            <v>0.2</v>
          </cell>
          <cell r="GG327">
            <v>0.2</v>
          </cell>
          <cell r="GH327">
            <v>0</v>
          </cell>
          <cell r="GI327">
            <v>0.2</v>
          </cell>
          <cell r="GJ327">
            <v>0.2</v>
          </cell>
          <cell r="GK327">
            <v>0</v>
          </cell>
          <cell r="GL327">
            <v>0</v>
          </cell>
          <cell r="GM327">
            <v>0</v>
          </cell>
          <cell r="GN327">
            <v>0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S327">
            <v>0</v>
          </cell>
          <cell r="GT327">
            <v>0</v>
          </cell>
          <cell r="GU327">
            <v>0.6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.2</v>
          </cell>
          <cell r="HA327">
            <v>0.2</v>
          </cell>
          <cell r="HB327">
            <v>0</v>
          </cell>
          <cell r="HC327">
            <v>0.2</v>
          </cell>
          <cell r="HD327">
            <v>0.2</v>
          </cell>
          <cell r="HE327">
            <v>0</v>
          </cell>
          <cell r="HF327">
            <v>0</v>
          </cell>
          <cell r="HG327">
            <v>0</v>
          </cell>
          <cell r="HH327">
            <v>0</v>
          </cell>
          <cell r="HI327">
            <v>0</v>
          </cell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.6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.2</v>
          </cell>
          <cell r="HU327">
            <v>0.2</v>
          </cell>
          <cell r="HV327">
            <v>0</v>
          </cell>
          <cell r="HW327">
            <v>0.2</v>
          </cell>
          <cell r="HX327">
            <v>0.2</v>
          </cell>
          <cell r="HY327">
            <v>0</v>
          </cell>
          <cell r="HZ327">
            <v>0</v>
          </cell>
          <cell r="IA327">
            <v>0</v>
          </cell>
          <cell r="IB327">
            <v>0</v>
          </cell>
          <cell r="IC327">
            <v>0</v>
          </cell>
          <cell r="ID327">
            <v>0</v>
          </cell>
          <cell r="IE327">
            <v>0</v>
          </cell>
          <cell r="IF327">
            <v>0</v>
          </cell>
          <cell r="IG327">
            <v>0</v>
          </cell>
          <cell r="IH327">
            <v>0</v>
          </cell>
          <cell r="II327">
            <v>0.6</v>
          </cell>
          <cell r="IJ327">
            <v>0</v>
          </cell>
          <cell r="IK327">
            <v>0</v>
          </cell>
          <cell r="IL327">
            <v>0</v>
          </cell>
          <cell r="IM327">
            <v>0</v>
          </cell>
          <cell r="IN327">
            <v>0.2</v>
          </cell>
          <cell r="IO327">
            <v>0.2</v>
          </cell>
          <cell r="IP327">
            <v>0</v>
          </cell>
          <cell r="IQ327">
            <v>0.2</v>
          </cell>
          <cell r="IR327">
            <v>0.2</v>
          </cell>
          <cell r="IS327">
            <v>0</v>
          </cell>
          <cell r="IT327">
            <v>0</v>
          </cell>
          <cell r="IU327">
            <v>0</v>
          </cell>
          <cell r="IV327">
            <v>0</v>
          </cell>
          <cell r="IW327">
            <v>0</v>
          </cell>
          <cell r="IX327">
            <v>0</v>
          </cell>
          <cell r="IY327">
            <v>0</v>
          </cell>
          <cell r="IZ327">
            <v>0</v>
          </cell>
          <cell r="JA327">
            <v>0</v>
          </cell>
          <cell r="JB327">
            <v>0</v>
          </cell>
          <cell r="JC327">
            <v>0.6</v>
          </cell>
          <cell r="JD327">
            <v>0</v>
          </cell>
          <cell r="JE327">
            <v>0</v>
          </cell>
          <cell r="JF327">
            <v>0</v>
          </cell>
          <cell r="JG327">
            <v>0</v>
          </cell>
          <cell r="JH327">
            <v>0.2</v>
          </cell>
          <cell r="JI327">
            <v>0.2</v>
          </cell>
          <cell r="JJ327">
            <v>0</v>
          </cell>
          <cell r="JK327">
            <v>0.2</v>
          </cell>
          <cell r="JL327">
            <v>0.2</v>
          </cell>
          <cell r="JM327">
            <v>0</v>
          </cell>
          <cell r="JN327">
            <v>0</v>
          </cell>
          <cell r="JO327">
            <v>0</v>
          </cell>
          <cell r="JP327">
            <v>0</v>
          </cell>
          <cell r="JQ327">
            <v>0</v>
          </cell>
          <cell r="JR327">
            <v>0</v>
          </cell>
          <cell r="JS327">
            <v>0</v>
          </cell>
          <cell r="JT327">
            <v>0</v>
          </cell>
          <cell r="JU327">
            <v>0</v>
          </cell>
          <cell r="JV327">
            <v>0</v>
          </cell>
          <cell r="JW327">
            <v>0.6</v>
          </cell>
          <cell r="JX327">
            <v>0</v>
          </cell>
          <cell r="JY327">
            <v>0</v>
          </cell>
          <cell r="JZ327">
            <v>0</v>
          </cell>
          <cell r="KA327">
            <v>0</v>
          </cell>
          <cell r="KB327">
            <v>0.2</v>
          </cell>
          <cell r="KC327">
            <v>0.2</v>
          </cell>
          <cell r="KD327">
            <v>0</v>
          </cell>
          <cell r="KE327">
            <v>0.2</v>
          </cell>
          <cell r="KF327">
            <v>0.2</v>
          </cell>
          <cell r="KG327">
            <v>0</v>
          </cell>
          <cell r="KH327">
            <v>0</v>
          </cell>
          <cell r="KI327">
            <v>0</v>
          </cell>
          <cell r="KJ327">
            <v>0</v>
          </cell>
          <cell r="KK327">
            <v>0</v>
          </cell>
          <cell r="KL327">
            <v>0</v>
          </cell>
          <cell r="KM327">
            <v>0</v>
          </cell>
          <cell r="KN327">
            <v>0</v>
          </cell>
          <cell r="KO327">
            <v>0</v>
          </cell>
          <cell r="KP327">
            <v>0</v>
          </cell>
          <cell r="KQ327">
            <v>0.6</v>
          </cell>
          <cell r="KR327">
            <v>0</v>
          </cell>
          <cell r="KS327">
            <v>0</v>
          </cell>
          <cell r="KT327">
            <v>0</v>
          </cell>
          <cell r="KU327">
            <v>0</v>
          </cell>
          <cell r="KV327">
            <v>0.4</v>
          </cell>
          <cell r="KW327">
            <v>0.4</v>
          </cell>
          <cell r="KX327">
            <v>0.2</v>
          </cell>
          <cell r="KY327">
            <v>0.4</v>
          </cell>
          <cell r="KZ327">
            <v>0.4</v>
          </cell>
          <cell r="LA327">
            <v>0</v>
          </cell>
          <cell r="LB327">
            <v>0</v>
          </cell>
          <cell r="LC327">
            <v>0</v>
          </cell>
          <cell r="LD327">
            <v>0.2</v>
          </cell>
          <cell r="LE327">
            <v>0.2</v>
          </cell>
          <cell r="LF327">
            <v>0</v>
          </cell>
          <cell r="LG327">
            <v>0.2</v>
          </cell>
          <cell r="LH327">
            <v>0</v>
          </cell>
          <cell r="LI327">
            <v>0.2</v>
          </cell>
          <cell r="LJ327">
            <v>0</v>
          </cell>
          <cell r="LK327">
            <v>0.8</v>
          </cell>
          <cell r="LL327">
            <v>0</v>
          </cell>
          <cell r="LM327">
            <v>0.2</v>
          </cell>
          <cell r="LN327">
            <v>0</v>
          </cell>
          <cell r="LO327">
            <v>1</v>
          </cell>
          <cell r="LP327">
            <v>0.2</v>
          </cell>
          <cell r="LQ327">
            <v>0.2</v>
          </cell>
          <cell r="LR327">
            <v>0</v>
          </cell>
          <cell r="LS327">
            <v>0.2</v>
          </cell>
          <cell r="LT327">
            <v>0.2</v>
          </cell>
          <cell r="LU327">
            <v>0</v>
          </cell>
          <cell r="LV327">
            <v>0</v>
          </cell>
          <cell r="LW327">
            <v>0</v>
          </cell>
          <cell r="LX327">
            <v>0</v>
          </cell>
          <cell r="LY327">
            <v>0</v>
          </cell>
          <cell r="LZ327">
            <v>0</v>
          </cell>
          <cell r="MA327">
            <v>0</v>
          </cell>
          <cell r="MB327">
            <v>0</v>
          </cell>
          <cell r="MC327">
            <v>0</v>
          </cell>
          <cell r="MD327">
            <v>0</v>
          </cell>
          <cell r="ME327">
            <v>0.6</v>
          </cell>
          <cell r="MF327">
            <v>0</v>
          </cell>
          <cell r="MG327">
            <v>0</v>
          </cell>
          <cell r="MH327">
            <v>0</v>
          </cell>
          <cell r="MI327">
            <v>0</v>
          </cell>
        </row>
        <row r="328">
          <cell r="H328">
            <v>0.89</v>
          </cell>
          <cell r="I328">
            <v>0.3</v>
          </cell>
          <cell r="J328">
            <v>0.5</v>
          </cell>
          <cell r="K328">
            <v>0.8</v>
          </cell>
          <cell r="L328">
            <v>0.89</v>
          </cell>
          <cell r="M328">
            <v>0.75</v>
          </cell>
          <cell r="N328">
            <v>0.08</v>
          </cell>
          <cell r="O328">
            <v>-0.02</v>
          </cell>
          <cell r="P328">
            <v>0.8</v>
          </cell>
          <cell r="Q328">
            <v>0.25</v>
          </cell>
          <cell r="R328">
            <v>0</v>
          </cell>
          <cell r="S328">
            <v>0.4</v>
          </cell>
          <cell r="T328">
            <v>0</v>
          </cell>
          <cell r="U328">
            <v>0.4</v>
          </cell>
          <cell r="V328">
            <v>0</v>
          </cell>
          <cell r="W328">
            <v>0.4</v>
          </cell>
          <cell r="X328">
            <v>0</v>
          </cell>
          <cell r="Y328">
            <v>0.2</v>
          </cell>
          <cell r="Z328">
            <v>0</v>
          </cell>
          <cell r="AA328">
            <v>0.2</v>
          </cell>
          <cell r="AB328">
            <v>1</v>
          </cell>
          <cell r="AC328">
            <v>0.75</v>
          </cell>
          <cell r="AD328">
            <v>0.5</v>
          </cell>
          <cell r="AE328">
            <v>0.8</v>
          </cell>
          <cell r="AF328">
            <v>0.8</v>
          </cell>
          <cell r="AG328">
            <v>0.5</v>
          </cell>
          <cell r="AH328">
            <v>0</v>
          </cell>
          <cell r="AI328">
            <v>0</v>
          </cell>
          <cell r="AJ328">
            <v>0.6</v>
          </cell>
          <cell r="AK328">
            <v>0.25</v>
          </cell>
          <cell r="AL328">
            <v>0</v>
          </cell>
          <cell r="AM328">
            <v>0.4</v>
          </cell>
          <cell r="AN328">
            <v>0</v>
          </cell>
          <cell r="AO328">
            <v>0.4</v>
          </cell>
          <cell r="AP328">
            <v>0</v>
          </cell>
          <cell r="AQ328">
            <v>0.4</v>
          </cell>
          <cell r="AR328">
            <v>0</v>
          </cell>
          <cell r="AS328">
            <v>0.2</v>
          </cell>
          <cell r="AT328">
            <v>0</v>
          </cell>
          <cell r="AU328">
            <v>0.2</v>
          </cell>
          <cell r="AV328">
            <v>0.89</v>
          </cell>
          <cell r="AW328">
            <v>0.89</v>
          </cell>
          <cell r="AX328">
            <v>0.5</v>
          </cell>
          <cell r="AY328">
            <v>0.8</v>
          </cell>
          <cell r="AZ328">
            <v>0.89</v>
          </cell>
          <cell r="BA328">
            <v>-0.1</v>
          </cell>
          <cell r="BB328">
            <v>0.02</v>
          </cell>
          <cell r="BC328">
            <v>0.08</v>
          </cell>
          <cell r="BD328">
            <v>0.02</v>
          </cell>
          <cell r="BE328">
            <v>0.25</v>
          </cell>
          <cell r="BF328">
            <v>0</v>
          </cell>
          <cell r="BG328">
            <v>0.4</v>
          </cell>
          <cell r="BH328">
            <v>0</v>
          </cell>
          <cell r="BI328">
            <v>0.4</v>
          </cell>
          <cell r="BJ328">
            <v>0</v>
          </cell>
          <cell r="BK328">
            <v>0.4</v>
          </cell>
          <cell r="BL328">
            <v>0</v>
          </cell>
          <cell r="BM328">
            <v>0.2</v>
          </cell>
          <cell r="BN328">
            <v>0</v>
          </cell>
          <cell r="BO328">
            <v>0.2</v>
          </cell>
          <cell r="BP328">
            <v>0.71</v>
          </cell>
          <cell r="BQ328">
            <v>0.84</v>
          </cell>
          <cell r="BR328">
            <v>0.5</v>
          </cell>
          <cell r="BS328">
            <v>0.8</v>
          </cell>
          <cell r="BT328">
            <v>0.8</v>
          </cell>
          <cell r="BU328">
            <v>0.42</v>
          </cell>
          <cell r="BV328">
            <v>-0.1</v>
          </cell>
          <cell r="BW328">
            <v>0</v>
          </cell>
          <cell r="BX328">
            <v>0.6</v>
          </cell>
          <cell r="BY328">
            <v>0.25</v>
          </cell>
          <cell r="BZ328">
            <v>0</v>
          </cell>
          <cell r="CA328">
            <v>0.4</v>
          </cell>
          <cell r="CB328">
            <v>0</v>
          </cell>
          <cell r="CC328">
            <v>0.4</v>
          </cell>
          <cell r="CD328">
            <v>0</v>
          </cell>
          <cell r="CE328">
            <v>0.4</v>
          </cell>
          <cell r="CF328">
            <v>0</v>
          </cell>
          <cell r="CG328">
            <v>0.2</v>
          </cell>
          <cell r="CH328">
            <v>0</v>
          </cell>
          <cell r="CI328">
            <v>0.2</v>
          </cell>
          <cell r="CJ328">
            <v>1</v>
          </cell>
          <cell r="CK328">
            <v>0.75</v>
          </cell>
          <cell r="CL328">
            <v>0.5</v>
          </cell>
          <cell r="CM328">
            <v>0.8</v>
          </cell>
          <cell r="CN328">
            <v>0.8</v>
          </cell>
          <cell r="CO328">
            <v>0.5</v>
          </cell>
          <cell r="CP328">
            <v>0</v>
          </cell>
          <cell r="CQ328">
            <v>0</v>
          </cell>
          <cell r="CR328">
            <v>0.6</v>
          </cell>
          <cell r="CS328">
            <v>0.25</v>
          </cell>
          <cell r="CT328">
            <v>0</v>
          </cell>
          <cell r="CU328">
            <v>0.4</v>
          </cell>
          <cell r="CV328">
            <v>0</v>
          </cell>
          <cell r="CW328">
            <v>0.4</v>
          </cell>
          <cell r="CX328">
            <v>0</v>
          </cell>
          <cell r="CY328">
            <v>0.4</v>
          </cell>
          <cell r="CZ328">
            <v>0</v>
          </cell>
          <cell r="DA328">
            <v>0.2</v>
          </cell>
          <cell r="DB328">
            <v>0</v>
          </cell>
          <cell r="DC328">
            <v>0.2</v>
          </cell>
          <cell r="DD328">
            <v>1</v>
          </cell>
          <cell r="DE328">
            <v>0.75</v>
          </cell>
          <cell r="DF328">
            <v>0.5</v>
          </cell>
          <cell r="DG328">
            <v>0.8</v>
          </cell>
          <cell r="DH328">
            <v>0.8</v>
          </cell>
          <cell r="DI328">
            <v>0.5</v>
          </cell>
          <cell r="DJ328">
            <v>0</v>
          </cell>
          <cell r="DK328">
            <v>0</v>
          </cell>
          <cell r="DL328">
            <v>0.6</v>
          </cell>
          <cell r="DM328">
            <v>0.25</v>
          </cell>
          <cell r="DN328">
            <v>0</v>
          </cell>
          <cell r="DO328">
            <v>0.4</v>
          </cell>
          <cell r="DP328">
            <v>0</v>
          </cell>
          <cell r="DQ328">
            <v>0.4</v>
          </cell>
          <cell r="DR328">
            <v>0</v>
          </cell>
          <cell r="DS328">
            <v>0.4</v>
          </cell>
          <cell r="DT328">
            <v>0</v>
          </cell>
          <cell r="DU328">
            <v>0.2</v>
          </cell>
          <cell r="DV328">
            <v>0</v>
          </cell>
          <cell r="DW328">
            <v>0.2</v>
          </cell>
          <cell r="DX328">
            <v>1</v>
          </cell>
          <cell r="DY328">
            <v>0.75</v>
          </cell>
          <cell r="DZ328">
            <v>0.5</v>
          </cell>
          <cell r="EA328">
            <v>0.8</v>
          </cell>
          <cell r="EB328">
            <v>0.8</v>
          </cell>
          <cell r="EC328">
            <v>0.5</v>
          </cell>
          <cell r="ED328">
            <v>0</v>
          </cell>
          <cell r="EE328">
            <v>0</v>
          </cell>
          <cell r="EF328">
            <v>0.6</v>
          </cell>
          <cell r="EG328">
            <v>0.25</v>
          </cell>
          <cell r="EH328">
            <v>0</v>
          </cell>
          <cell r="EI328">
            <v>0.4</v>
          </cell>
          <cell r="EJ328">
            <v>0</v>
          </cell>
          <cell r="EK328">
            <v>0.4</v>
          </cell>
          <cell r="EL328">
            <v>0</v>
          </cell>
          <cell r="EM328">
            <v>0.4</v>
          </cell>
          <cell r="EN328">
            <v>0</v>
          </cell>
          <cell r="EO328">
            <v>0.2</v>
          </cell>
          <cell r="EP328">
            <v>0</v>
          </cell>
          <cell r="EQ328">
            <v>0.2</v>
          </cell>
          <cell r="ER328">
            <v>1</v>
          </cell>
          <cell r="ES328">
            <v>0.75</v>
          </cell>
          <cell r="ET328">
            <v>0.5</v>
          </cell>
          <cell r="EU328">
            <v>0.8</v>
          </cell>
          <cell r="EV328">
            <v>0.8</v>
          </cell>
          <cell r="EW328">
            <v>0.5</v>
          </cell>
          <cell r="EX328">
            <v>0</v>
          </cell>
          <cell r="EY328">
            <v>0</v>
          </cell>
          <cell r="EZ328">
            <v>0.6</v>
          </cell>
          <cell r="FA328">
            <v>0.25</v>
          </cell>
          <cell r="FB328">
            <v>0</v>
          </cell>
          <cell r="FC328">
            <v>0.4</v>
          </cell>
          <cell r="FD328">
            <v>0</v>
          </cell>
          <cell r="FE328">
            <v>0.4</v>
          </cell>
          <cell r="FF328">
            <v>0</v>
          </cell>
          <cell r="FG328">
            <v>0.4</v>
          </cell>
          <cell r="FH328">
            <v>0</v>
          </cell>
          <cell r="FI328">
            <v>0.2</v>
          </cell>
          <cell r="FJ328">
            <v>0</v>
          </cell>
          <cell r="FK328">
            <v>0.2</v>
          </cell>
          <cell r="FL328">
            <v>1</v>
          </cell>
          <cell r="FM328">
            <v>0.75</v>
          </cell>
          <cell r="FN328">
            <v>0.5</v>
          </cell>
          <cell r="FO328">
            <v>0.8</v>
          </cell>
          <cell r="FP328">
            <v>0.8</v>
          </cell>
          <cell r="FQ328">
            <v>0.5</v>
          </cell>
          <cell r="FR328">
            <v>0</v>
          </cell>
          <cell r="FS328">
            <v>0</v>
          </cell>
          <cell r="FT328">
            <v>0.6</v>
          </cell>
          <cell r="FU328">
            <v>0.25</v>
          </cell>
          <cell r="FV328">
            <v>0</v>
          </cell>
          <cell r="FW328">
            <v>0.4</v>
          </cell>
          <cell r="FX328">
            <v>0</v>
          </cell>
          <cell r="FY328">
            <v>0.4</v>
          </cell>
          <cell r="FZ328">
            <v>0</v>
          </cell>
          <cell r="GA328">
            <v>0.4</v>
          </cell>
          <cell r="GB328">
            <v>0</v>
          </cell>
          <cell r="GC328">
            <v>0.2</v>
          </cell>
          <cell r="GD328">
            <v>0</v>
          </cell>
          <cell r="GE328">
            <v>0.2</v>
          </cell>
          <cell r="GF328">
            <v>1</v>
          </cell>
          <cell r="GG328">
            <v>0.75</v>
          </cell>
          <cell r="GH328">
            <v>0.5</v>
          </cell>
          <cell r="GI328">
            <v>0.8</v>
          </cell>
          <cell r="GJ328">
            <v>0.8</v>
          </cell>
          <cell r="GK328">
            <v>0.5</v>
          </cell>
          <cell r="GL328">
            <v>0</v>
          </cell>
          <cell r="GM328">
            <v>0</v>
          </cell>
          <cell r="GN328">
            <v>0.6</v>
          </cell>
          <cell r="GO328">
            <v>0.25</v>
          </cell>
          <cell r="GP328">
            <v>0</v>
          </cell>
          <cell r="GQ328">
            <v>0.4</v>
          </cell>
          <cell r="GR328">
            <v>0</v>
          </cell>
          <cell r="GS328">
            <v>0.4</v>
          </cell>
          <cell r="GT328">
            <v>0</v>
          </cell>
          <cell r="GU328">
            <v>0.4</v>
          </cell>
          <cell r="GV328">
            <v>0</v>
          </cell>
          <cell r="GW328">
            <v>0.2</v>
          </cell>
          <cell r="GX328">
            <v>0</v>
          </cell>
          <cell r="GY328">
            <v>0.2</v>
          </cell>
          <cell r="GZ328">
            <v>0.89</v>
          </cell>
          <cell r="HA328">
            <v>0.89</v>
          </cell>
          <cell r="HB328">
            <v>0.5</v>
          </cell>
          <cell r="HC328">
            <v>0.8</v>
          </cell>
          <cell r="HD328">
            <v>0.89</v>
          </cell>
          <cell r="HE328">
            <v>0.39</v>
          </cell>
          <cell r="HF328">
            <v>0.44</v>
          </cell>
          <cell r="HG328">
            <v>0.36</v>
          </cell>
          <cell r="HH328">
            <v>0.34</v>
          </cell>
          <cell r="HI328">
            <v>0.25</v>
          </cell>
          <cell r="HJ328">
            <v>0</v>
          </cell>
          <cell r="HK328">
            <v>0.4</v>
          </cell>
          <cell r="HL328">
            <v>0</v>
          </cell>
          <cell r="HM328">
            <v>0.4</v>
          </cell>
          <cell r="HN328">
            <v>0</v>
          </cell>
          <cell r="HO328">
            <v>0.4</v>
          </cell>
          <cell r="HP328">
            <v>0</v>
          </cell>
          <cell r="HQ328">
            <v>0.2</v>
          </cell>
          <cell r="HR328">
            <v>0</v>
          </cell>
          <cell r="HS328">
            <v>0.2</v>
          </cell>
          <cell r="HT328">
            <v>0.89</v>
          </cell>
          <cell r="HU328">
            <v>0.75</v>
          </cell>
          <cell r="HV328">
            <v>0.5</v>
          </cell>
          <cell r="HW328">
            <v>0.8</v>
          </cell>
          <cell r="HX328">
            <v>0.8</v>
          </cell>
          <cell r="HY328">
            <v>0.89</v>
          </cell>
          <cell r="HZ328">
            <v>0.36</v>
          </cell>
          <cell r="IA328">
            <v>-0.04</v>
          </cell>
          <cell r="IB328">
            <v>0.24</v>
          </cell>
          <cell r="IC328">
            <v>0.25</v>
          </cell>
          <cell r="ID328">
            <v>0</v>
          </cell>
          <cell r="IE328">
            <v>0.4</v>
          </cell>
          <cell r="IF328">
            <v>0</v>
          </cell>
          <cell r="IG328">
            <v>0.4</v>
          </cell>
          <cell r="IH328">
            <v>0</v>
          </cell>
          <cell r="II328">
            <v>0.4</v>
          </cell>
          <cell r="IJ328">
            <v>0</v>
          </cell>
          <cell r="IK328">
            <v>0.2</v>
          </cell>
          <cell r="IL328">
            <v>0</v>
          </cell>
          <cell r="IM328">
            <v>0.2</v>
          </cell>
          <cell r="IN328">
            <v>1</v>
          </cell>
          <cell r="IO328">
            <v>0.75</v>
          </cell>
          <cell r="IP328">
            <v>0.5</v>
          </cell>
          <cell r="IQ328">
            <v>0.8</v>
          </cell>
          <cell r="IR328">
            <v>0.8</v>
          </cell>
          <cell r="IS328">
            <v>0.5</v>
          </cell>
          <cell r="IT328">
            <v>0</v>
          </cell>
          <cell r="IU328">
            <v>0</v>
          </cell>
          <cell r="IV328">
            <v>0.6</v>
          </cell>
          <cell r="IW328">
            <v>0.25</v>
          </cell>
          <cell r="IX328">
            <v>0</v>
          </cell>
          <cell r="IY328">
            <v>0.4</v>
          </cell>
          <cell r="IZ328">
            <v>0</v>
          </cell>
          <cell r="JA328">
            <v>0.4</v>
          </cell>
          <cell r="JB328">
            <v>0</v>
          </cell>
          <cell r="JC328">
            <v>0.4</v>
          </cell>
          <cell r="JD328">
            <v>0</v>
          </cell>
          <cell r="JE328">
            <v>0.2</v>
          </cell>
          <cell r="JF328">
            <v>0</v>
          </cell>
          <cell r="JG328">
            <v>0.2</v>
          </cell>
          <cell r="JH328">
            <v>1</v>
          </cell>
          <cell r="JI328">
            <v>0.75</v>
          </cell>
          <cell r="JJ328">
            <v>0.5</v>
          </cell>
          <cell r="JK328">
            <v>0.8</v>
          </cell>
          <cell r="JL328">
            <v>0.8</v>
          </cell>
          <cell r="JM328">
            <v>0.5</v>
          </cell>
          <cell r="JN328">
            <v>0</v>
          </cell>
          <cell r="JO328">
            <v>0</v>
          </cell>
          <cell r="JP328">
            <v>0.6</v>
          </cell>
          <cell r="JQ328">
            <v>0.25</v>
          </cell>
          <cell r="JR328">
            <v>0</v>
          </cell>
          <cell r="JS328">
            <v>0.4</v>
          </cell>
          <cell r="JT328">
            <v>0</v>
          </cell>
          <cell r="JU328">
            <v>0.4</v>
          </cell>
          <cell r="JV328">
            <v>0</v>
          </cell>
          <cell r="JW328">
            <v>0.4</v>
          </cell>
          <cell r="JX328">
            <v>0</v>
          </cell>
          <cell r="JY328">
            <v>0.2</v>
          </cell>
          <cell r="JZ328">
            <v>0</v>
          </cell>
          <cell r="KA328">
            <v>0.2</v>
          </cell>
          <cell r="KB328">
            <v>1</v>
          </cell>
          <cell r="KC328">
            <v>0.75</v>
          </cell>
          <cell r="KD328">
            <v>0.5</v>
          </cell>
          <cell r="KE328">
            <v>0.8</v>
          </cell>
          <cell r="KF328">
            <v>0.8</v>
          </cell>
          <cell r="KG328">
            <v>0.5</v>
          </cell>
          <cell r="KH328">
            <v>0</v>
          </cell>
          <cell r="KI328">
            <v>0</v>
          </cell>
          <cell r="KJ328">
            <v>0.6</v>
          </cell>
          <cell r="KK328">
            <v>0.25</v>
          </cell>
          <cell r="KL328">
            <v>0</v>
          </cell>
          <cell r="KM328">
            <v>0.4</v>
          </cell>
          <cell r="KN328">
            <v>0</v>
          </cell>
          <cell r="KO328">
            <v>0.4</v>
          </cell>
          <cell r="KP328">
            <v>0</v>
          </cell>
          <cell r="KQ328">
            <v>0.4</v>
          </cell>
          <cell r="KR328">
            <v>0</v>
          </cell>
          <cell r="KS328">
            <v>0.2</v>
          </cell>
          <cell r="KT328">
            <v>0</v>
          </cell>
          <cell r="KU328">
            <v>0.2</v>
          </cell>
          <cell r="KV328">
            <v>1</v>
          </cell>
          <cell r="KW328">
            <v>0.75</v>
          </cell>
          <cell r="KX328">
            <v>0.5</v>
          </cell>
          <cell r="KY328">
            <v>0.8</v>
          </cell>
          <cell r="KZ328">
            <v>0.8</v>
          </cell>
          <cell r="LA328">
            <v>0.5</v>
          </cell>
          <cell r="LB328">
            <v>0</v>
          </cell>
          <cell r="LC328">
            <v>0</v>
          </cell>
          <cell r="LD328">
            <v>0.6</v>
          </cell>
          <cell r="LE328">
            <v>0.25</v>
          </cell>
          <cell r="LF328">
            <v>0</v>
          </cell>
          <cell r="LG328">
            <v>0.4</v>
          </cell>
          <cell r="LH328">
            <v>0</v>
          </cell>
          <cell r="LI328">
            <v>0.4</v>
          </cell>
          <cell r="LJ328">
            <v>0</v>
          </cell>
          <cell r="LK328">
            <v>0.4</v>
          </cell>
          <cell r="LL328">
            <v>0</v>
          </cell>
          <cell r="LM328">
            <v>0.2</v>
          </cell>
          <cell r="LN328">
            <v>0</v>
          </cell>
          <cell r="LO328">
            <v>0.2</v>
          </cell>
          <cell r="LP328">
            <v>1</v>
          </cell>
          <cell r="LQ328">
            <v>0.28000000000000003</v>
          </cell>
          <cell r="LR328">
            <v>0.5</v>
          </cell>
          <cell r="LS328">
            <v>0.8</v>
          </cell>
          <cell r="LT328">
            <v>0.8</v>
          </cell>
          <cell r="LU328">
            <v>1</v>
          </cell>
          <cell r="LV328">
            <v>1</v>
          </cell>
          <cell r="LW328">
            <v>0.64</v>
          </cell>
          <cell r="LX328">
            <v>0.09</v>
          </cell>
          <cell r="LY328">
            <v>0.25</v>
          </cell>
          <cell r="LZ328">
            <v>0</v>
          </cell>
          <cell r="MA328">
            <v>0.6</v>
          </cell>
          <cell r="MB328">
            <v>0</v>
          </cell>
          <cell r="MC328">
            <v>0.6</v>
          </cell>
          <cell r="MD328">
            <v>0</v>
          </cell>
          <cell r="ME328">
            <v>0.6</v>
          </cell>
          <cell r="MF328">
            <v>0</v>
          </cell>
          <cell r="MG328">
            <v>0.4</v>
          </cell>
          <cell r="MH328">
            <v>0</v>
          </cell>
          <cell r="MI328">
            <v>0.4</v>
          </cell>
        </row>
        <row r="329">
          <cell r="H329">
            <v>0.1</v>
          </cell>
          <cell r="I329">
            <v>0.28000000000000003</v>
          </cell>
          <cell r="J329">
            <v>0.5</v>
          </cell>
          <cell r="K329">
            <v>0.8</v>
          </cell>
          <cell r="L329">
            <v>-0.41</v>
          </cell>
          <cell r="M329">
            <v>0.16</v>
          </cell>
          <cell r="N329">
            <v>0.41</v>
          </cell>
          <cell r="O329">
            <v>0.23</v>
          </cell>
          <cell r="P329">
            <v>0.53</v>
          </cell>
          <cell r="Q329">
            <v>0.25</v>
          </cell>
          <cell r="R329">
            <v>0</v>
          </cell>
          <cell r="S329">
            <v>0.4</v>
          </cell>
          <cell r="T329">
            <v>0</v>
          </cell>
          <cell r="U329">
            <v>0.4</v>
          </cell>
          <cell r="V329">
            <v>0</v>
          </cell>
          <cell r="W329">
            <v>0.4</v>
          </cell>
          <cell r="X329">
            <v>0</v>
          </cell>
          <cell r="Y329">
            <v>0.2</v>
          </cell>
          <cell r="Z329">
            <v>0</v>
          </cell>
          <cell r="AA329">
            <v>0.2</v>
          </cell>
          <cell r="AB329">
            <v>0.75</v>
          </cell>
          <cell r="AC329">
            <v>1</v>
          </cell>
          <cell r="AD329">
            <v>0.5</v>
          </cell>
          <cell r="AE329">
            <v>0.8</v>
          </cell>
          <cell r="AF329">
            <v>0.8</v>
          </cell>
          <cell r="AG329">
            <v>0.5</v>
          </cell>
          <cell r="AH329">
            <v>0</v>
          </cell>
          <cell r="AI329">
            <v>0</v>
          </cell>
          <cell r="AJ329">
            <v>0.6</v>
          </cell>
          <cell r="AK329">
            <v>0.25</v>
          </cell>
          <cell r="AL329">
            <v>0</v>
          </cell>
          <cell r="AM329">
            <v>0.4</v>
          </cell>
          <cell r="AN329">
            <v>0</v>
          </cell>
          <cell r="AO329">
            <v>0.4</v>
          </cell>
          <cell r="AP329">
            <v>0</v>
          </cell>
          <cell r="AQ329">
            <v>0.4</v>
          </cell>
          <cell r="AR329">
            <v>0</v>
          </cell>
          <cell r="AS329">
            <v>0.2</v>
          </cell>
          <cell r="AT329">
            <v>0</v>
          </cell>
          <cell r="AU329">
            <v>0.2</v>
          </cell>
          <cell r="AV329">
            <v>0.02</v>
          </cell>
          <cell r="AW329">
            <v>0.38</v>
          </cell>
          <cell r="AX329">
            <v>0.5</v>
          </cell>
          <cell r="AY329">
            <v>0.8</v>
          </cell>
          <cell r="AZ329">
            <v>-0.24</v>
          </cell>
          <cell r="BA329">
            <v>-0.89</v>
          </cell>
          <cell r="BB329">
            <v>0.3</v>
          </cell>
          <cell r="BC329">
            <v>0.05</v>
          </cell>
          <cell r="BD329">
            <v>0.55000000000000004</v>
          </cell>
          <cell r="BE329">
            <v>0.25</v>
          </cell>
          <cell r="BF329">
            <v>0</v>
          </cell>
          <cell r="BG329">
            <v>0.4</v>
          </cell>
          <cell r="BH329">
            <v>0</v>
          </cell>
          <cell r="BI329">
            <v>0.4</v>
          </cell>
          <cell r="BJ329">
            <v>0</v>
          </cell>
          <cell r="BK329">
            <v>0.4</v>
          </cell>
          <cell r="BL329">
            <v>0</v>
          </cell>
          <cell r="BM329">
            <v>0.2</v>
          </cell>
          <cell r="BN329">
            <v>0</v>
          </cell>
          <cell r="BO329">
            <v>0.2</v>
          </cell>
          <cell r="BP329">
            <v>-0.3</v>
          </cell>
          <cell r="BQ329">
            <v>0.35</v>
          </cell>
          <cell r="BR329">
            <v>0.5</v>
          </cell>
          <cell r="BS329">
            <v>0.8</v>
          </cell>
          <cell r="BT329">
            <v>0.8</v>
          </cell>
          <cell r="BU329">
            <v>-0.51</v>
          </cell>
          <cell r="BV329">
            <v>-0.59</v>
          </cell>
          <cell r="BW329">
            <v>0</v>
          </cell>
          <cell r="BX329">
            <v>0.6</v>
          </cell>
          <cell r="BY329">
            <v>0.25</v>
          </cell>
          <cell r="BZ329">
            <v>0</v>
          </cell>
          <cell r="CA329">
            <v>0.4</v>
          </cell>
          <cell r="CB329">
            <v>0</v>
          </cell>
          <cell r="CC329">
            <v>0.4</v>
          </cell>
          <cell r="CD329">
            <v>0</v>
          </cell>
          <cell r="CE329">
            <v>0.4</v>
          </cell>
          <cell r="CF329">
            <v>0</v>
          </cell>
          <cell r="CG329">
            <v>0.2</v>
          </cell>
          <cell r="CH329">
            <v>0</v>
          </cell>
          <cell r="CI329">
            <v>0.2</v>
          </cell>
          <cell r="CJ329">
            <v>0.75</v>
          </cell>
          <cell r="CK329">
            <v>1</v>
          </cell>
          <cell r="CL329">
            <v>0.5</v>
          </cell>
          <cell r="CM329">
            <v>0.8</v>
          </cell>
          <cell r="CN329">
            <v>0.8</v>
          </cell>
          <cell r="CO329">
            <v>0.5</v>
          </cell>
          <cell r="CP329">
            <v>0</v>
          </cell>
          <cell r="CQ329">
            <v>0</v>
          </cell>
          <cell r="CR329">
            <v>0.6</v>
          </cell>
          <cell r="CS329">
            <v>0.25</v>
          </cell>
          <cell r="CT329">
            <v>0</v>
          </cell>
          <cell r="CU329">
            <v>0.4</v>
          </cell>
          <cell r="CV329">
            <v>0</v>
          </cell>
          <cell r="CW329">
            <v>0.4</v>
          </cell>
          <cell r="CX329">
            <v>0</v>
          </cell>
          <cell r="CY329">
            <v>0.4</v>
          </cell>
          <cell r="CZ329">
            <v>0</v>
          </cell>
          <cell r="DA329">
            <v>0.2</v>
          </cell>
          <cell r="DB329">
            <v>0</v>
          </cell>
          <cell r="DC329">
            <v>0.2</v>
          </cell>
          <cell r="DD329">
            <v>0.75</v>
          </cell>
          <cell r="DE329">
            <v>1</v>
          </cell>
          <cell r="DF329">
            <v>0.5</v>
          </cell>
          <cell r="DG329">
            <v>0.8</v>
          </cell>
          <cell r="DH329">
            <v>0.8</v>
          </cell>
          <cell r="DI329">
            <v>0.5</v>
          </cell>
          <cell r="DJ329">
            <v>0</v>
          </cell>
          <cell r="DK329">
            <v>0</v>
          </cell>
          <cell r="DL329">
            <v>0.6</v>
          </cell>
          <cell r="DM329">
            <v>0.25</v>
          </cell>
          <cell r="DN329">
            <v>0</v>
          </cell>
          <cell r="DO329">
            <v>0.4</v>
          </cell>
          <cell r="DP329">
            <v>0</v>
          </cell>
          <cell r="DQ329">
            <v>0.4</v>
          </cell>
          <cell r="DR329">
            <v>0</v>
          </cell>
          <cell r="DS329">
            <v>0.4</v>
          </cell>
          <cell r="DT329">
            <v>0</v>
          </cell>
          <cell r="DU329">
            <v>0.2</v>
          </cell>
          <cell r="DV329">
            <v>0</v>
          </cell>
          <cell r="DW329">
            <v>0.2</v>
          </cell>
          <cell r="DX329">
            <v>0.75</v>
          </cell>
          <cell r="DY329">
            <v>1</v>
          </cell>
          <cell r="DZ329">
            <v>0.5</v>
          </cell>
          <cell r="EA329">
            <v>0.8</v>
          </cell>
          <cell r="EB329">
            <v>0.8</v>
          </cell>
          <cell r="EC329">
            <v>0.5</v>
          </cell>
          <cell r="ED329">
            <v>0</v>
          </cell>
          <cell r="EE329">
            <v>0</v>
          </cell>
          <cell r="EF329">
            <v>0.6</v>
          </cell>
          <cell r="EG329">
            <v>0.25</v>
          </cell>
          <cell r="EH329">
            <v>0</v>
          </cell>
          <cell r="EI329">
            <v>0.4</v>
          </cell>
          <cell r="EJ329">
            <v>0</v>
          </cell>
          <cell r="EK329">
            <v>0.4</v>
          </cell>
          <cell r="EL329">
            <v>0</v>
          </cell>
          <cell r="EM329">
            <v>0.4</v>
          </cell>
          <cell r="EN329">
            <v>0</v>
          </cell>
          <cell r="EO329">
            <v>0.2</v>
          </cell>
          <cell r="EP329">
            <v>0</v>
          </cell>
          <cell r="EQ329">
            <v>0.2</v>
          </cell>
          <cell r="ER329">
            <v>0.75</v>
          </cell>
          <cell r="ES329">
            <v>1</v>
          </cell>
          <cell r="ET329">
            <v>0.5</v>
          </cell>
          <cell r="EU329">
            <v>0.8</v>
          </cell>
          <cell r="EV329">
            <v>0.8</v>
          </cell>
          <cell r="EW329">
            <v>0.5</v>
          </cell>
          <cell r="EX329">
            <v>0</v>
          </cell>
          <cell r="EY329">
            <v>0</v>
          </cell>
          <cell r="EZ329">
            <v>0.6</v>
          </cell>
          <cell r="FA329">
            <v>0.25</v>
          </cell>
          <cell r="FB329">
            <v>0</v>
          </cell>
          <cell r="FC329">
            <v>0.4</v>
          </cell>
          <cell r="FD329">
            <v>0</v>
          </cell>
          <cell r="FE329">
            <v>0.4</v>
          </cell>
          <cell r="FF329">
            <v>0</v>
          </cell>
          <cell r="FG329">
            <v>0.4</v>
          </cell>
          <cell r="FH329">
            <v>0</v>
          </cell>
          <cell r="FI329">
            <v>0.2</v>
          </cell>
          <cell r="FJ329">
            <v>0</v>
          </cell>
          <cell r="FK329">
            <v>0.2</v>
          </cell>
          <cell r="FL329">
            <v>0.75</v>
          </cell>
          <cell r="FM329">
            <v>1</v>
          </cell>
          <cell r="FN329">
            <v>0.5</v>
          </cell>
          <cell r="FO329">
            <v>0.8</v>
          </cell>
          <cell r="FP329">
            <v>0.8</v>
          </cell>
          <cell r="FQ329">
            <v>0.5</v>
          </cell>
          <cell r="FR329">
            <v>0</v>
          </cell>
          <cell r="FS329">
            <v>0</v>
          </cell>
          <cell r="FT329">
            <v>0.6</v>
          </cell>
          <cell r="FU329">
            <v>0.25</v>
          </cell>
          <cell r="FV329">
            <v>0</v>
          </cell>
          <cell r="FW329">
            <v>0.4</v>
          </cell>
          <cell r="FX329">
            <v>0</v>
          </cell>
          <cell r="FY329">
            <v>0.4</v>
          </cell>
          <cell r="FZ329">
            <v>0</v>
          </cell>
          <cell r="GA329">
            <v>0.4</v>
          </cell>
          <cell r="GB329">
            <v>0</v>
          </cell>
          <cell r="GC329">
            <v>0.2</v>
          </cell>
          <cell r="GD329">
            <v>0</v>
          </cell>
          <cell r="GE329">
            <v>0.2</v>
          </cell>
          <cell r="GF329">
            <v>0.75</v>
          </cell>
          <cell r="GG329">
            <v>1</v>
          </cell>
          <cell r="GH329">
            <v>0.5</v>
          </cell>
          <cell r="GI329">
            <v>0.8</v>
          </cell>
          <cell r="GJ329">
            <v>0.8</v>
          </cell>
          <cell r="GK329">
            <v>0.5</v>
          </cell>
          <cell r="GL329">
            <v>0</v>
          </cell>
          <cell r="GM329">
            <v>0</v>
          </cell>
          <cell r="GN329">
            <v>0.6</v>
          </cell>
          <cell r="GO329">
            <v>0.25</v>
          </cell>
          <cell r="GP329">
            <v>0</v>
          </cell>
          <cell r="GQ329">
            <v>0.4</v>
          </cell>
          <cell r="GR329">
            <v>0</v>
          </cell>
          <cell r="GS329">
            <v>0.4</v>
          </cell>
          <cell r="GT329">
            <v>0</v>
          </cell>
          <cell r="GU329">
            <v>0.4</v>
          </cell>
          <cell r="GV329">
            <v>0</v>
          </cell>
          <cell r="GW329">
            <v>0.2</v>
          </cell>
          <cell r="GX329">
            <v>0</v>
          </cell>
          <cell r="GY329">
            <v>0.2</v>
          </cell>
          <cell r="GZ329">
            <v>0.1</v>
          </cell>
          <cell r="HA329">
            <v>0.15</v>
          </cell>
          <cell r="HB329">
            <v>0.5</v>
          </cell>
          <cell r="HC329">
            <v>0.8</v>
          </cell>
          <cell r="HD329">
            <v>-0.05</v>
          </cell>
          <cell r="HE329">
            <v>-0.34</v>
          </cell>
          <cell r="HF329">
            <v>-0.21</v>
          </cell>
          <cell r="HG329">
            <v>7.0000000000000007E-2</v>
          </cell>
          <cell r="HH329">
            <v>0.23</v>
          </cell>
          <cell r="HI329">
            <v>0.25</v>
          </cell>
          <cell r="HJ329">
            <v>0</v>
          </cell>
          <cell r="HK329">
            <v>0.4</v>
          </cell>
          <cell r="HL329">
            <v>0</v>
          </cell>
          <cell r="HM329">
            <v>0.4</v>
          </cell>
          <cell r="HN329">
            <v>0</v>
          </cell>
          <cell r="HO329">
            <v>0.4</v>
          </cell>
          <cell r="HP329">
            <v>0</v>
          </cell>
          <cell r="HQ329">
            <v>0.2</v>
          </cell>
          <cell r="HR329">
            <v>0</v>
          </cell>
          <cell r="HS329">
            <v>0.2</v>
          </cell>
          <cell r="HT329">
            <v>0.11</v>
          </cell>
          <cell r="HU329">
            <v>1</v>
          </cell>
          <cell r="HV329">
            <v>0.5</v>
          </cell>
          <cell r="HW329">
            <v>0.8</v>
          </cell>
          <cell r="HX329">
            <v>0.8</v>
          </cell>
          <cell r="HY329">
            <v>-0.06</v>
          </cell>
          <cell r="HZ329">
            <v>0.32</v>
          </cell>
          <cell r="IA329">
            <v>0.23</v>
          </cell>
          <cell r="IB329">
            <v>0.48</v>
          </cell>
          <cell r="IC329">
            <v>0.25</v>
          </cell>
          <cell r="ID329">
            <v>0</v>
          </cell>
          <cell r="IE329">
            <v>0.4</v>
          </cell>
          <cell r="IF329">
            <v>0</v>
          </cell>
          <cell r="IG329">
            <v>0.4</v>
          </cell>
          <cell r="IH329">
            <v>0</v>
          </cell>
          <cell r="II329">
            <v>0.4</v>
          </cell>
          <cell r="IJ329">
            <v>0</v>
          </cell>
          <cell r="IK329">
            <v>0.2</v>
          </cell>
          <cell r="IL329">
            <v>0</v>
          </cell>
          <cell r="IM329">
            <v>0.2</v>
          </cell>
          <cell r="IN329">
            <v>0.75</v>
          </cell>
          <cell r="IO329">
            <v>1</v>
          </cell>
          <cell r="IP329">
            <v>0.5</v>
          </cell>
          <cell r="IQ329">
            <v>0.8</v>
          </cell>
          <cell r="IR329">
            <v>0.8</v>
          </cell>
          <cell r="IS329">
            <v>0.5</v>
          </cell>
          <cell r="IT329">
            <v>0</v>
          </cell>
          <cell r="IU329">
            <v>0</v>
          </cell>
          <cell r="IV329">
            <v>0.6</v>
          </cell>
          <cell r="IW329">
            <v>0.25</v>
          </cell>
          <cell r="IX329">
            <v>0</v>
          </cell>
          <cell r="IY329">
            <v>0.4</v>
          </cell>
          <cell r="IZ329">
            <v>0</v>
          </cell>
          <cell r="JA329">
            <v>0.4</v>
          </cell>
          <cell r="JB329">
            <v>0</v>
          </cell>
          <cell r="JC329">
            <v>0.4</v>
          </cell>
          <cell r="JD329">
            <v>0</v>
          </cell>
          <cell r="JE329">
            <v>0.2</v>
          </cell>
          <cell r="JF329">
            <v>0</v>
          </cell>
          <cell r="JG329">
            <v>0.2</v>
          </cell>
          <cell r="JH329">
            <v>0.75</v>
          </cell>
          <cell r="JI329">
            <v>1</v>
          </cell>
          <cell r="JJ329">
            <v>0.5</v>
          </cell>
          <cell r="JK329">
            <v>0.8</v>
          </cell>
          <cell r="JL329">
            <v>0.8</v>
          </cell>
          <cell r="JM329">
            <v>0.5</v>
          </cell>
          <cell r="JN329">
            <v>0</v>
          </cell>
          <cell r="JO329">
            <v>0</v>
          </cell>
          <cell r="JP329">
            <v>0.6</v>
          </cell>
          <cell r="JQ329">
            <v>0.25</v>
          </cell>
          <cell r="JR329">
            <v>0</v>
          </cell>
          <cell r="JS329">
            <v>0.4</v>
          </cell>
          <cell r="JT329">
            <v>0</v>
          </cell>
          <cell r="JU329">
            <v>0.4</v>
          </cell>
          <cell r="JV329">
            <v>0</v>
          </cell>
          <cell r="JW329">
            <v>0.4</v>
          </cell>
          <cell r="JX329">
            <v>0</v>
          </cell>
          <cell r="JY329">
            <v>0.2</v>
          </cell>
          <cell r="JZ329">
            <v>0</v>
          </cell>
          <cell r="KA329">
            <v>0.2</v>
          </cell>
          <cell r="KB329">
            <v>0.75</v>
          </cell>
          <cell r="KC329">
            <v>1</v>
          </cell>
          <cell r="KD329">
            <v>0.5</v>
          </cell>
          <cell r="KE329">
            <v>0.8</v>
          </cell>
          <cell r="KF329">
            <v>0.8</v>
          </cell>
          <cell r="KG329">
            <v>0.5</v>
          </cell>
          <cell r="KH329">
            <v>0</v>
          </cell>
          <cell r="KI329">
            <v>0</v>
          </cell>
          <cell r="KJ329">
            <v>0.6</v>
          </cell>
          <cell r="KK329">
            <v>0.25</v>
          </cell>
          <cell r="KL329">
            <v>0</v>
          </cell>
          <cell r="KM329">
            <v>0.4</v>
          </cell>
          <cell r="KN329">
            <v>0</v>
          </cell>
          <cell r="KO329">
            <v>0.4</v>
          </cell>
          <cell r="KP329">
            <v>0</v>
          </cell>
          <cell r="KQ329">
            <v>0.4</v>
          </cell>
          <cell r="KR329">
            <v>0</v>
          </cell>
          <cell r="KS329">
            <v>0.2</v>
          </cell>
          <cell r="KT329">
            <v>0</v>
          </cell>
          <cell r="KU329">
            <v>0.2</v>
          </cell>
          <cell r="KV329">
            <v>0.75</v>
          </cell>
          <cell r="KW329">
            <v>1</v>
          </cell>
          <cell r="KX329">
            <v>0.5</v>
          </cell>
          <cell r="KY329">
            <v>0.8</v>
          </cell>
          <cell r="KZ329">
            <v>0.8</v>
          </cell>
          <cell r="LA329">
            <v>0.5</v>
          </cell>
          <cell r="LB329">
            <v>0</v>
          </cell>
          <cell r="LC329">
            <v>0</v>
          </cell>
          <cell r="LD329">
            <v>0.6</v>
          </cell>
          <cell r="LE329">
            <v>0.25</v>
          </cell>
          <cell r="LF329">
            <v>0</v>
          </cell>
          <cell r="LG329">
            <v>0.4</v>
          </cell>
          <cell r="LH329">
            <v>0</v>
          </cell>
          <cell r="LI329">
            <v>0.4</v>
          </cell>
          <cell r="LJ329">
            <v>0</v>
          </cell>
          <cell r="LK329">
            <v>0.4</v>
          </cell>
          <cell r="LL329">
            <v>0</v>
          </cell>
          <cell r="LM329">
            <v>0.2</v>
          </cell>
          <cell r="LN329">
            <v>0</v>
          </cell>
          <cell r="LO329">
            <v>0.2</v>
          </cell>
          <cell r="LP329">
            <v>0.28000000000000003</v>
          </cell>
          <cell r="LQ329">
            <v>1</v>
          </cell>
          <cell r="LR329">
            <v>0.5</v>
          </cell>
          <cell r="LS329">
            <v>0.8</v>
          </cell>
          <cell r="LT329">
            <v>0.8</v>
          </cell>
          <cell r="LU329">
            <v>0.26</v>
          </cell>
          <cell r="LV329">
            <v>0.52</v>
          </cell>
          <cell r="LW329">
            <v>0.28000000000000003</v>
          </cell>
          <cell r="LX329">
            <v>0.61</v>
          </cell>
          <cell r="LY329">
            <v>0.25</v>
          </cell>
          <cell r="LZ329">
            <v>0</v>
          </cell>
          <cell r="MA329">
            <v>0.6</v>
          </cell>
          <cell r="MB329">
            <v>0</v>
          </cell>
          <cell r="MC329">
            <v>0.6</v>
          </cell>
          <cell r="MD329">
            <v>0</v>
          </cell>
          <cell r="ME329">
            <v>0.6</v>
          </cell>
          <cell r="MF329">
            <v>0</v>
          </cell>
          <cell r="MG329">
            <v>0.4</v>
          </cell>
          <cell r="MH329">
            <v>0</v>
          </cell>
          <cell r="MI329">
            <v>0.4</v>
          </cell>
        </row>
        <row r="330">
          <cell r="H330">
            <v>0.5</v>
          </cell>
          <cell r="I330">
            <v>0.5</v>
          </cell>
          <cell r="J330">
            <v>1</v>
          </cell>
          <cell r="K330">
            <v>0.4</v>
          </cell>
          <cell r="L330">
            <v>0.6</v>
          </cell>
          <cell r="M330">
            <v>0.4</v>
          </cell>
          <cell r="N330">
            <v>0</v>
          </cell>
          <cell r="O330">
            <v>0</v>
          </cell>
          <cell r="P330">
            <v>0.2</v>
          </cell>
          <cell r="Q330">
            <v>0.25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.2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.5</v>
          </cell>
          <cell r="AC330">
            <v>0.5</v>
          </cell>
          <cell r="AD330">
            <v>1</v>
          </cell>
          <cell r="AE330">
            <v>0.4</v>
          </cell>
          <cell r="AF330">
            <v>0.6</v>
          </cell>
          <cell r="AG330">
            <v>0.4</v>
          </cell>
          <cell r="AH330">
            <v>0</v>
          </cell>
          <cell r="AI330">
            <v>0</v>
          </cell>
          <cell r="AJ330">
            <v>0.2</v>
          </cell>
          <cell r="AK330">
            <v>0.25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.2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.5</v>
          </cell>
          <cell r="AW330">
            <v>0.5</v>
          </cell>
          <cell r="AX330">
            <v>1</v>
          </cell>
          <cell r="AY330">
            <v>0.4</v>
          </cell>
          <cell r="AZ330">
            <v>0.6</v>
          </cell>
          <cell r="BA330">
            <v>0.4</v>
          </cell>
          <cell r="BB330">
            <v>0</v>
          </cell>
          <cell r="BC330">
            <v>0</v>
          </cell>
          <cell r="BD330">
            <v>0.2</v>
          </cell>
          <cell r="BE330">
            <v>0.25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.2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.5</v>
          </cell>
          <cell r="BQ330">
            <v>0.5</v>
          </cell>
          <cell r="BR330">
            <v>1</v>
          </cell>
          <cell r="BS330">
            <v>0.4</v>
          </cell>
          <cell r="BT330">
            <v>0.6</v>
          </cell>
          <cell r="BU330">
            <v>0.4</v>
          </cell>
          <cell r="BV330">
            <v>0</v>
          </cell>
          <cell r="BW330">
            <v>0</v>
          </cell>
          <cell r="BX330">
            <v>0.2</v>
          </cell>
          <cell r="BY330">
            <v>0.25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.2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.5</v>
          </cell>
          <cell r="CK330">
            <v>0.5</v>
          </cell>
          <cell r="CL330">
            <v>1</v>
          </cell>
          <cell r="CM330">
            <v>0.4</v>
          </cell>
          <cell r="CN330">
            <v>0.6</v>
          </cell>
          <cell r="CO330">
            <v>0.4</v>
          </cell>
          <cell r="CP330">
            <v>0</v>
          </cell>
          <cell r="CQ330">
            <v>0</v>
          </cell>
          <cell r="CR330">
            <v>0.2</v>
          </cell>
          <cell r="CS330">
            <v>0.25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.2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.5</v>
          </cell>
          <cell r="DE330">
            <v>0.5</v>
          </cell>
          <cell r="DF330">
            <v>1</v>
          </cell>
          <cell r="DG330">
            <v>0.4</v>
          </cell>
          <cell r="DH330">
            <v>0.6</v>
          </cell>
          <cell r="DI330">
            <v>0.4</v>
          </cell>
          <cell r="DJ330">
            <v>0</v>
          </cell>
          <cell r="DK330">
            <v>0</v>
          </cell>
          <cell r="DL330">
            <v>0.2</v>
          </cell>
          <cell r="DM330">
            <v>0.25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.2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  <cell r="DX330">
            <v>0.5</v>
          </cell>
          <cell r="DY330">
            <v>0.5</v>
          </cell>
          <cell r="DZ330">
            <v>1</v>
          </cell>
          <cell r="EA330">
            <v>0.4</v>
          </cell>
          <cell r="EB330">
            <v>0.6</v>
          </cell>
          <cell r="EC330">
            <v>0.4</v>
          </cell>
          <cell r="ED330">
            <v>0</v>
          </cell>
          <cell r="EE330">
            <v>0</v>
          </cell>
          <cell r="EF330">
            <v>0.2</v>
          </cell>
          <cell r="EG330">
            <v>0.25</v>
          </cell>
          <cell r="EH330">
            <v>0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.2</v>
          </cell>
          <cell r="EN330">
            <v>0</v>
          </cell>
          <cell r="EO330">
            <v>0</v>
          </cell>
          <cell r="EP330">
            <v>0</v>
          </cell>
          <cell r="EQ330">
            <v>0</v>
          </cell>
          <cell r="ER330">
            <v>0.5</v>
          </cell>
          <cell r="ES330">
            <v>0.5</v>
          </cell>
          <cell r="ET330">
            <v>1</v>
          </cell>
          <cell r="EU330">
            <v>0.4</v>
          </cell>
          <cell r="EV330">
            <v>0.6</v>
          </cell>
          <cell r="EW330">
            <v>0.4</v>
          </cell>
          <cell r="EX330">
            <v>0</v>
          </cell>
          <cell r="EY330">
            <v>0</v>
          </cell>
          <cell r="EZ330">
            <v>0.2</v>
          </cell>
          <cell r="FA330">
            <v>0.25</v>
          </cell>
          <cell r="FB330">
            <v>0</v>
          </cell>
          <cell r="FC330">
            <v>0</v>
          </cell>
          <cell r="FD330">
            <v>0</v>
          </cell>
          <cell r="FE330">
            <v>0</v>
          </cell>
          <cell r="FF330">
            <v>0</v>
          </cell>
          <cell r="FG330">
            <v>0.2</v>
          </cell>
          <cell r="FH330">
            <v>0</v>
          </cell>
          <cell r="FI330">
            <v>0</v>
          </cell>
          <cell r="FJ330">
            <v>0</v>
          </cell>
          <cell r="FK330">
            <v>0</v>
          </cell>
          <cell r="FL330">
            <v>0.5</v>
          </cell>
          <cell r="FM330">
            <v>0.5</v>
          </cell>
          <cell r="FN330">
            <v>1</v>
          </cell>
          <cell r="FO330">
            <v>0.4</v>
          </cell>
          <cell r="FP330">
            <v>0.6</v>
          </cell>
          <cell r="FQ330">
            <v>0.4</v>
          </cell>
          <cell r="FR330">
            <v>0</v>
          </cell>
          <cell r="FS330">
            <v>0</v>
          </cell>
          <cell r="FT330">
            <v>0.2</v>
          </cell>
          <cell r="FU330">
            <v>0.25</v>
          </cell>
          <cell r="FV330">
            <v>0</v>
          </cell>
          <cell r="FW330">
            <v>0</v>
          </cell>
          <cell r="FX330">
            <v>0</v>
          </cell>
          <cell r="FY330">
            <v>0</v>
          </cell>
          <cell r="FZ330">
            <v>0</v>
          </cell>
          <cell r="GA330">
            <v>0.2</v>
          </cell>
          <cell r="GB330">
            <v>0</v>
          </cell>
          <cell r="GC330">
            <v>0</v>
          </cell>
          <cell r="GD330">
            <v>0</v>
          </cell>
          <cell r="GE330">
            <v>0</v>
          </cell>
          <cell r="GF330">
            <v>0.5</v>
          </cell>
          <cell r="GG330">
            <v>0.5</v>
          </cell>
          <cell r="GH330">
            <v>1</v>
          </cell>
          <cell r="GI330">
            <v>0.4</v>
          </cell>
          <cell r="GJ330">
            <v>0.6</v>
          </cell>
          <cell r="GK330">
            <v>0.4</v>
          </cell>
          <cell r="GL330">
            <v>0</v>
          </cell>
          <cell r="GM330">
            <v>0</v>
          </cell>
          <cell r="GN330">
            <v>0.2</v>
          </cell>
          <cell r="GO330">
            <v>0.25</v>
          </cell>
          <cell r="GP330">
            <v>0</v>
          </cell>
          <cell r="GQ330">
            <v>0</v>
          </cell>
          <cell r="GR330">
            <v>0</v>
          </cell>
          <cell r="GS330">
            <v>0</v>
          </cell>
          <cell r="GT330">
            <v>0</v>
          </cell>
          <cell r="GU330">
            <v>0.2</v>
          </cell>
          <cell r="GV330">
            <v>0</v>
          </cell>
          <cell r="GW330">
            <v>0</v>
          </cell>
          <cell r="GX330">
            <v>0</v>
          </cell>
          <cell r="GY330">
            <v>0</v>
          </cell>
          <cell r="GZ330">
            <v>0.5</v>
          </cell>
          <cell r="HA330">
            <v>0.5</v>
          </cell>
          <cell r="HB330">
            <v>1</v>
          </cell>
          <cell r="HC330">
            <v>0.4</v>
          </cell>
          <cell r="HD330">
            <v>0.6</v>
          </cell>
          <cell r="HE330">
            <v>0.4</v>
          </cell>
          <cell r="HF330">
            <v>0</v>
          </cell>
          <cell r="HG330">
            <v>0</v>
          </cell>
          <cell r="HH330">
            <v>0.2</v>
          </cell>
          <cell r="HI330">
            <v>0.25</v>
          </cell>
          <cell r="HJ330">
            <v>0</v>
          </cell>
          <cell r="HK330">
            <v>0</v>
          </cell>
          <cell r="HL330">
            <v>0</v>
          </cell>
          <cell r="HM330">
            <v>0</v>
          </cell>
          <cell r="HN330">
            <v>0</v>
          </cell>
          <cell r="HO330">
            <v>0.2</v>
          </cell>
          <cell r="HP330">
            <v>0</v>
          </cell>
          <cell r="HQ330">
            <v>0</v>
          </cell>
          <cell r="HR330">
            <v>0</v>
          </cell>
          <cell r="HS330">
            <v>0</v>
          </cell>
          <cell r="HT330">
            <v>0.5</v>
          </cell>
          <cell r="HU330">
            <v>0.5</v>
          </cell>
          <cell r="HV330">
            <v>1</v>
          </cell>
          <cell r="HW330">
            <v>0.4</v>
          </cell>
          <cell r="HX330">
            <v>0.6</v>
          </cell>
          <cell r="HY330">
            <v>0.4</v>
          </cell>
          <cell r="HZ330">
            <v>0</v>
          </cell>
          <cell r="IA330">
            <v>0</v>
          </cell>
          <cell r="IB330">
            <v>0.2</v>
          </cell>
          <cell r="IC330">
            <v>0.25</v>
          </cell>
          <cell r="ID330">
            <v>0</v>
          </cell>
          <cell r="IE330">
            <v>0</v>
          </cell>
          <cell r="IF330">
            <v>0</v>
          </cell>
          <cell r="IG330">
            <v>0</v>
          </cell>
          <cell r="IH330">
            <v>0</v>
          </cell>
          <cell r="II330">
            <v>0.2</v>
          </cell>
          <cell r="IJ330">
            <v>0</v>
          </cell>
          <cell r="IK330">
            <v>0</v>
          </cell>
          <cell r="IL330">
            <v>0</v>
          </cell>
          <cell r="IM330">
            <v>0</v>
          </cell>
          <cell r="IN330">
            <v>0.5</v>
          </cell>
          <cell r="IO330">
            <v>0.5</v>
          </cell>
          <cell r="IP330">
            <v>1</v>
          </cell>
          <cell r="IQ330">
            <v>0.4</v>
          </cell>
          <cell r="IR330">
            <v>0.6</v>
          </cell>
          <cell r="IS330">
            <v>0.4</v>
          </cell>
          <cell r="IT330">
            <v>0</v>
          </cell>
          <cell r="IU330">
            <v>0</v>
          </cell>
          <cell r="IV330">
            <v>0.2</v>
          </cell>
          <cell r="IW330">
            <v>0.25</v>
          </cell>
          <cell r="IX330">
            <v>0</v>
          </cell>
          <cell r="IY330">
            <v>0</v>
          </cell>
          <cell r="IZ330">
            <v>0</v>
          </cell>
          <cell r="JA330">
            <v>0</v>
          </cell>
          <cell r="JB330">
            <v>0</v>
          </cell>
          <cell r="JC330">
            <v>0.2</v>
          </cell>
          <cell r="JD330">
            <v>0</v>
          </cell>
          <cell r="JE330">
            <v>0</v>
          </cell>
          <cell r="JF330">
            <v>0</v>
          </cell>
          <cell r="JG330">
            <v>0</v>
          </cell>
          <cell r="JH330">
            <v>0.5</v>
          </cell>
          <cell r="JI330">
            <v>0.5</v>
          </cell>
          <cell r="JJ330">
            <v>1</v>
          </cell>
          <cell r="JK330">
            <v>0.4</v>
          </cell>
          <cell r="JL330">
            <v>0.6</v>
          </cell>
          <cell r="JM330">
            <v>0.4</v>
          </cell>
          <cell r="JN330">
            <v>0</v>
          </cell>
          <cell r="JO330">
            <v>0</v>
          </cell>
          <cell r="JP330">
            <v>0.2</v>
          </cell>
          <cell r="JQ330">
            <v>0.25</v>
          </cell>
          <cell r="JR330">
            <v>0</v>
          </cell>
          <cell r="JS330">
            <v>0</v>
          </cell>
          <cell r="JT330">
            <v>0</v>
          </cell>
          <cell r="JU330">
            <v>0</v>
          </cell>
          <cell r="JV330">
            <v>0</v>
          </cell>
          <cell r="JW330">
            <v>0.2</v>
          </cell>
          <cell r="JX330">
            <v>0</v>
          </cell>
          <cell r="JY330">
            <v>0</v>
          </cell>
          <cell r="JZ330">
            <v>0</v>
          </cell>
          <cell r="KA330">
            <v>0</v>
          </cell>
          <cell r="KB330">
            <v>0.5</v>
          </cell>
          <cell r="KC330">
            <v>0.5</v>
          </cell>
          <cell r="KD330">
            <v>1</v>
          </cell>
          <cell r="KE330">
            <v>0.4</v>
          </cell>
          <cell r="KF330">
            <v>0.6</v>
          </cell>
          <cell r="KG330">
            <v>0.4</v>
          </cell>
          <cell r="KH330">
            <v>0</v>
          </cell>
          <cell r="KI330">
            <v>0</v>
          </cell>
          <cell r="KJ330">
            <v>0.2</v>
          </cell>
          <cell r="KK330">
            <v>0.25</v>
          </cell>
          <cell r="KL330">
            <v>0</v>
          </cell>
          <cell r="KM330">
            <v>0</v>
          </cell>
          <cell r="KN330">
            <v>0</v>
          </cell>
          <cell r="KO330">
            <v>0</v>
          </cell>
          <cell r="KP330">
            <v>0</v>
          </cell>
          <cell r="KQ330">
            <v>0.2</v>
          </cell>
          <cell r="KR330">
            <v>0</v>
          </cell>
          <cell r="KS330">
            <v>0</v>
          </cell>
          <cell r="KT330">
            <v>0</v>
          </cell>
          <cell r="KU330">
            <v>0</v>
          </cell>
          <cell r="KV330">
            <v>0.5</v>
          </cell>
          <cell r="KW330">
            <v>0.5</v>
          </cell>
          <cell r="KX330">
            <v>1</v>
          </cell>
          <cell r="KY330">
            <v>0.4</v>
          </cell>
          <cell r="KZ330">
            <v>0.6</v>
          </cell>
          <cell r="LA330">
            <v>0.4</v>
          </cell>
          <cell r="LB330">
            <v>0</v>
          </cell>
          <cell r="LC330">
            <v>0</v>
          </cell>
          <cell r="LD330">
            <v>0.2</v>
          </cell>
          <cell r="LE330">
            <v>0.25</v>
          </cell>
          <cell r="LF330">
            <v>0</v>
          </cell>
          <cell r="LG330">
            <v>0</v>
          </cell>
          <cell r="LH330">
            <v>0</v>
          </cell>
          <cell r="LI330">
            <v>0</v>
          </cell>
          <cell r="LJ330">
            <v>0</v>
          </cell>
          <cell r="LK330">
            <v>0.2</v>
          </cell>
          <cell r="LL330">
            <v>0</v>
          </cell>
          <cell r="LM330">
            <v>0</v>
          </cell>
          <cell r="LN330">
            <v>0</v>
          </cell>
          <cell r="LO330">
            <v>0</v>
          </cell>
          <cell r="LP330">
            <v>0.5</v>
          </cell>
          <cell r="LQ330">
            <v>0.5</v>
          </cell>
          <cell r="LR330">
            <v>1</v>
          </cell>
          <cell r="LS330">
            <v>0.4</v>
          </cell>
          <cell r="LT330">
            <v>0.6</v>
          </cell>
          <cell r="LU330">
            <v>0.4</v>
          </cell>
          <cell r="LV330">
            <v>0</v>
          </cell>
          <cell r="LW330">
            <v>0</v>
          </cell>
          <cell r="LX330">
            <v>0.4</v>
          </cell>
          <cell r="LY330">
            <v>0.25</v>
          </cell>
          <cell r="LZ330">
            <v>0</v>
          </cell>
          <cell r="MA330">
            <v>0.2</v>
          </cell>
          <cell r="MB330">
            <v>0</v>
          </cell>
          <cell r="MC330">
            <v>0.2</v>
          </cell>
          <cell r="MD330">
            <v>0</v>
          </cell>
          <cell r="ME330">
            <v>0.4</v>
          </cell>
          <cell r="MF330">
            <v>0</v>
          </cell>
          <cell r="MG330">
            <v>0.2</v>
          </cell>
          <cell r="MH330">
            <v>0</v>
          </cell>
          <cell r="MI330">
            <v>0.2</v>
          </cell>
        </row>
        <row r="331">
          <cell r="H331">
            <v>0.8</v>
          </cell>
          <cell r="I331">
            <v>0.8</v>
          </cell>
          <cell r="J331">
            <v>0.4</v>
          </cell>
          <cell r="K331">
            <v>1</v>
          </cell>
          <cell r="L331">
            <v>0.6</v>
          </cell>
          <cell r="M331">
            <v>0.4</v>
          </cell>
          <cell r="N331">
            <v>0</v>
          </cell>
          <cell r="O331">
            <v>0</v>
          </cell>
          <cell r="P331">
            <v>0.4</v>
          </cell>
          <cell r="Q331">
            <v>0.4</v>
          </cell>
          <cell r="R331">
            <v>0</v>
          </cell>
          <cell r="S331">
            <v>0.6</v>
          </cell>
          <cell r="T331">
            <v>0</v>
          </cell>
          <cell r="U331">
            <v>0.6</v>
          </cell>
          <cell r="V331">
            <v>0</v>
          </cell>
          <cell r="W331">
            <v>0.4</v>
          </cell>
          <cell r="X331">
            <v>0</v>
          </cell>
          <cell r="Y331">
            <v>0.2</v>
          </cell>
          <cell r="Z331">
            <v>0</v>
          </cell>
          <cell r="AA331">
            <v>0.2</v>
          </cell>
          <cell r="AB331">
            <v>0.8</v>
          </cell>
          <cell r="AC331">
            <v>0.8</v>
          </cell>
          <cell r="AD331">
            <v>0.4</v>
          </cell>
          <cell r="AE331">
            <v>1</v>
          </cell>
          <cell r="AF331">
            <v>0.6</v>
          </cell>
          <cell r="AG331">
            <v>0.4</v>
          </cell>
          <cell r="AH331">
            <v>0</v>
          </cell>
          <cell r="AI331">
            <v>0</v>
          </cell>
          <cell r="AJ331">
            <v>0.4</v>
          </cell>
          <cell r="AK331">
            <v>0.4</v>
          </cell>
          <cell r="AL331">
            <v>0</v>
          </cell>
          <cell r="AM331">
            <v>0.6</v>
          </cell>
          <cell r="AN331">
            <v>0</v>
          </cell>
          <cell r="AO331">
            <v>0.6</v>
          </cell>
          <cell r="AP331">
            <v>0</v>
          </cell>
          <cell r="AQ331">
            <v>0.4</v>
          </cell>
          <cell r="AR331">
            <v>0</v>
          </cell>
          <cell r="AS331">
            <v>0.2</v>
          </cell>
          <cell r="AT331">
            <v>0</v>
          </cell>
          <cell r="AU331">
            <v>0.2</v>
          </cell>
          <cell r="AV331">
            <v>0.8</v>
          </cell>
          <cell r="AW331">
            <v>0.8</v>
          </cell>
          <cell r="AX331">
            <v>0.4</v>
          </cell>
          <cell r="AY331">
            <v>1</v>
          </cell>
          <cell r="AZ331">
            <v>0.6</v>
          </cell>
          <cell r="BA331">
            <v>0.4</v>
          </cell>
          <cell r="BB331">
            <v>0</v>
          </cell>
          <cell r="BC331">
            <v>0</v>
          </cell>
          <cell r="BD331">
            <v>0.4</v>
          </cell>
          <cell r="BE331">
            <v>0.4</v>
          </cell>
          <cell r="BF331">
            <v>0</v>
          </cell>
          <cell r="BG331">
            <v>0.6</v>
          </cell>
          <cell r="BH331">
            <v>0</v>
          </cell>
          <cell r="BI331">
            <v>0.6</v>
          </cell>
          <cell r="BJ331">
            <v>0</v>
          </cell>
          <cell r="BK331">
            <v>0.4</v>
          </cell>
          <cell r="BL331">
            <v>0</v>
          </cell>
          <cell r="BM331">
            <v>0.2</v>
          </cell>
          <cell r="BN331">
            <v>0</v>
          </cell>
          <cell r="BO331">
            <v>0.2</v>
          </cell>
          <cell r="BP331">
            <v>0.8</v>
          </cell>
          <cell r="BQ331">
            <v>0.8</v>
          </cell>
          <cell r="BR331">
            <v>0.4</v>
          </cell>
          <cell r="BS331">
            <v>1</v>
          </cell>
          <cell r="BT331">
            <v>0.6</v>
          </cell>
          <cell r="BU331">
            <v>0.4</v>
          </cell>
          <cell r="BV331">
            <v>0</v>
          </cell>
          <cell r="BW331">
            <v>0</v>
          </cell>
          <cell r="BX331">
            <v>0.4</v>
          </cell>
          <cell r="BY331">
            <v>0.4</v>
          </cell>
          <cell r="BZ331">
            <v>0</v>
          </cell>
          <cell r="CA331">
            <v>0.6</v>
          </cell>
          <cell r="CB331">
            <v>0</v>
          </cell>
          <cell r="CC331">
            <v>0.6</v>
          </cell>
          <cell r="CD331">
            <v>0</v>
          </cell>
          <cell r="CE331">
            <v>0.4</v>
          </cell>
          <cell r="CF331">
            <v>0</v>
          </cell>
          <cell r="CG331">
            <v>0.2</v>
          </cell>
          <cell r="CH331">
            <v>0</v>
          </cell>
          <cell r="CI331">
            <v>0.2</v>
          </cell>
          <cell r="CJ331">
            <v>0.8</v>
          </cell>
          <cell r="CK331">
            <v>0.8</v>
          </cell>
          <cell r="CL331">
            <v>0.4</v>
          </cell>
          <cell r="CM331">
            <v>1</v>
          </cell>
          <cell r="CN331">
            <v>0.6</v>
          </cell>
          <cell r="CO331">
            <v>0.4</v>
          </cell>
          <cell r="CP331">
            <v>0</v>
          </cell>
          <cell r="CQ331">
            <v>0</v>
          </cell>
          <cell r="CR331">
            <v>0.4</v>
          </cell>
          <cell r="CS331">
            <v>0.4</v>
          </cell>
          <cell r="CT331">
            <v>0</v>
          </cell>
          <cell r="CU331">
            <v>0.6</v>
          </cell>
          <cell r="CV331">
            <v>0</v>
          </cell>
          <cell r="CW331">
            <v>0.6</v>
          </cell>
          <cell r="CX331">
            <v>0</v>
          </cell>
          <cell r="CY331">
            <v>0.4</v>
          </cell>
          <cell r="CZ331">
            <v>0</v>
          </cell>
          <cell r="DA331">
            <v>0.2</v>
          </cell>
          <cell r="DB331">
            <v>0</v>
          </cell>
          <cell r="DC331">
            <v>0.2</v>
          </cell>
          <cell r="DD331">
            <v>0.8</v>
          </cell>
          <cell r="DE331">
            <v>0.8</v>
          </cell>
          <cell r="DF331">
            <v>0.4</v>
          </cell>
          <cell r="DG331">
            <v>1</v>
          </cell>
          <cell r="DH331">
            <v>0.6</v>
          </cell>
          <cell r="DI331">
            <v>0.4</v>
          </cell>
          <cell r="DJ331">
            <v>0</v>
          </cell>
          <cell r="DK331">
            <v>0</v>
          </cell>
          <cell r="DL331">
            <v>0.4</v>
          </cell>
          <cell r="DM331">
            <v>0.4</v>
          </cell>
          <cell r="DN331">
            <v>0</v>
          </cell>
          <cell r="DO331">
            <v>0.6</v>
          </cell>
          <cell r="DP331">
            <v>0</v>
          </cell>
          <cell r="DQ331">
            <v>0.6</v>
          </cell>
          <cell r="DR331">
            <v>0</v>
          </cell>
          <cell r="DS331">
            <v>0.4</v>
          </cell>
          <cell r="DT331">
            <v>0</v>
          </cell>
          <cell r="DU331">
            <v>0.2</v>
          </cell>
          <cell r="DV331">
            <v>0</v>
          </cell>
          <cell r="DW331">
            <v>0.2</v>
          </cell>
          <cell r="DX331">
            <v>0.8</v>
          </cell>
          <cell r="DY331">
            <v>0.8</v>
          </cell>
          <cell r="DZ331">
            <v>0.4</v>
          </cell>
          <cell r="EA331">
            <v>1</v>
          </cell>
          <cell r="EB331">
            <v>0.6</v>
          </cell>
          <cell r="EC331">
            <v>0.4</v>
          </cell>
          <cell r="ED331">
            <v>0</v>
          </cell>
          <cell r="EE331">
            <v>0</v>
          </cell>
          <cell r="EF331">
            <v>0.4</v>
          </cell>
          <cell r="EG331">
            <v>0.4</v>
          </cell>
          <cell r="EH331">
            <v>0</v>
          </cell>
          <cell r="EI331">
            <v>0.6</v>
          </cell>
          <cell r="EJ331">
            <v>0</v>
          </cell>
          <cell r="EK331">
            <v>0.6</v>
          </cell>
          <cell r="EL331">
            <v>0</v>
          </cell>
          <cell r="EM331">
            <v>0.4</v>
          </cell>
          <cell r="EN331">
            <v>0</v>
          </cell>
          <cell r="EO331">
            <v>0.2</v>
          </cell>
          <cell r="EP331">
            <v>0</v>
          </cell>
          <cell r="EQ331">
            <v>0.2</v>
          </cell>
          <cell r="ER331">
            <v>0.8</v>
          </cell>
          <cell r="ES331">
            <v>0.8</v>
          </cell>
          <cell r="ET331">
            <v>0.4</v>
          </cell>
          <cell r="EU331">
            <v>1</v>
          </cell>
          <cell r="EV331">
            <v>0.6</v>
          </cell>
          <cell r="EW331">
            <v>0.4</v>
          </cell>
          <cell r="EX331">
            <v>0</v>
          </cell>
          <cell r="EY331">
            <v>0</v>
          </cell>
          <cell r="EZ331">
            <v>0.4</v>
          </cell>
          <cell r="FA331">
            <v>0.4</v>
          </cell>
          <cell r="FB331">
            <v>0</v>
          </cell>
          <cell r="FC331">
            <v>0.6</v>
          </cell>
          <cell r="FD331">
            <v>0</v>
          </cell>
          <cell r="FE331">
            <v>0.6</v>
          </cell>
          <cell r="FF331">
            <v>0</v>
          </cell>
          <cell r="FG331">
            <v>0.4</v>
          </cell>
          <cell r="FH331">
            <v>0</v>
          </cell>
          <cell r="FI331">
            <v>0.2</v>
          </cell>
          <cell r="FJ331">
            <v>0</v>
          </cell>
          <cell r="FK331">
            <v>0.2</v>
          </cell>
          <cell r="FL331">
            <v>0.8</v>
          </cell>
          <cell r="FM331">
            <v>0.8</v>
          </cell>
          <cell r="FN331">
            <v>0.4</v>
          </cell>
          <cell r="FO331">
            <v>1</v>
          </cell>
          <cell r="FP331">
            <v>0.6</v>
          </cell>
          <cell r="FQ331">
            <v>0.4</v>
          </cell>
          <cell r="FR331">
            <v>0</v>
          </cell>
          <cell r="FS331">
            <v>0</v>
          </cell>
          <cell r="FT331">
            <v>0.4</v>
          </cell>
          <cell r="FU331">
            <v>0.4</v>
          </cell>
          <cell r="FV331">
            <v>0</v>
          </cell>
          <cell r="FW331">
            <v>0.6</v>
          </cell>
          <cell r="FX331">
            <v>0</v>
          </cell>
          <cell r="FY331">
            <v>0.6</v>
          </cell>
          <cell r="FZ331">
            <v>0</v>
          </cell>
          <cell r="GA331">
            <v>0.4</v>
          </cell>
          <cell r="GB331">
            <v>0</v>
          </cell>
          <cell r="GC331">
            <v>0.2</v>
          </cell>
          <cell r="GD331">
            <v>0</v>
          </cell>
          <cell r="GE331">
            <v>0.2</v>
          </cell>
          <cell r="GF331">
            <v>0.8</v>
          </cell>
          <cell r="GG331">
            <v>0.8</v>
          </cell>
          <cell r="GH331">
            <v>0.4</v>
          </cell>
          <cell r="GI331">
            <v>1</v>
          </cell>
          <cell r="GJ331">
            <v>0.6</v>
          </cell>
          <cell r="GK331">
            <v>0.4</v>
          </cell>
          <cell r="GL331">
            <v>0</v>
          </cell>
          <cell r="GM331">
            <v>0</v>
          </cell>
          <cell r="GN331">
            <v>0.4</v>
          </cell>
          <cell r="GO331">
            <v>0.4</v>
          </cell>
          <cell r="GP331">
            <v>0</v>
          </cell>
          <cell r="GQ331">
            <v>0.6</v>
          </cell>
          <cell r="GR331">
            <v>0</v>
          </cell>
          <cell r="GS331">
            <v>0.6</v>
          </cell>
          <cell r="GT331">
            <v>0</v>
          </cell>
          <cell r="GU331">
            <v>0.4</v>
          </cell>
          <cell r="GV331">
            <v>0</v>
          </cell>
          <cell r="GW331">
            <v>0.2</v>
          </cell>
          <cell r="GX331">
            <v>0</v>
          </cell>
          <cell r="GY331">
            <v>0.2</v>
          </cell>
          <cell r="GZ331">
            <v>0.8</v>
          </cell>
          <cell r="HA331">
            <v>0.8</v>
          </cell>
          <cell r="HB331">
            <v>0.4</v>
          </cell>
          <cell r="HC331">
            <v>1</v>
          </cell>
          <cell r="HD331">
            <v>0.6</v>
          </cell>
          <cell r="HE331">
            <v>0.4</v>
          </cell>
          <cell r="HF331">
            <v>0</v>
          </cell>
          <cell r="HG331">
            <v>0</v>
          </cell>
          <cell r="HH331">
            <v>0.4</v>
          </cell>
          <cell r="HI331">
            <v>0.4</v>
          </cell>
          <cell r="HJ331">
            <v>0</v>
          </cell>
          <cell r="HK331">
            <v>0.6</v>
          </cell>
          <cell r="HL331">
            <v>0</v>
          </cell>
          <cell r="HM331">
            <v>0.6</v>
          </cell>
          <cell r="HN331">
            <v>0</v>
          </cell>
          <cell r="HO331">
            <v>0.4</v>
          </cell>
          <cell r="HP331">
            <v>0</v>
          </cell>
          <cell r="HQ331">
            <v>0.2</v>
          </cell>
          <cell r="HR331">
            <v>0</v>
          </cell>
          <cell r="HS331">
            <v>0.2</v>
          </cell>
          <cell r="HT331">
            <v>0.8</v>
          </cell>
          <cell r="HU331">
            <v>0.8</v>
          </cell>
          <cell r="HV331">
            <v>0.4</v>
          </cell>
          <cell r="HW331">
            <v>1</v>
          </cell>
          <cell r="HX331">
            <v>0.6</v>
          </cell>
          <cell r="HY331">
            <v>0.4</v>
          </cell>
          <cell r="HZ331">
            <v>0</v>
          </cell>
          <cell r="IA331">
            <v>0</v>
          </cell>
          <cell r="IB331">
            <v>0.4</v>
          </cell>
          <cell r="IC331">
            <v>0.4</v>
          </cell>
          <cell r="ID331">
            <v>0</v>
          </cell>
          <cell r="IE331">
            <v>0.6</v>
          </cell>
          <cell r="IF331">
            <v>0</v>
          </cell>
          <cell r="IG331">
            <v>0.6</v>
          </cell>
          <cell r="IH331">
            <v>0</v>
          </cell>
          <cell r="II331">
            <v>0.4</v>
          </cell>
          <cell r="IJ331">
            <v>0</v>
          </cell>
          <cell r="IK331">
            <v>0.2</v>
          </cell>
          <cell r="IL331">
            <v>0</v>
          </cell>
          <cell r="IM331">
            <v>0.2</v>
          </cell>
          <cell r="IN331">
            <v>0.8</v>
          </cell>
          <cell r="IO331">
            <v>0.8</v>
          </cell>
          <cell r="IP331">
            <v>0.4</v>
          </cell>
          <cell r="IQ331">
            <v>1</v>
          </cell>
          <cell r="IR331">
            <v>0.6</v>
          </cell>
          <cell r="IS331">
            <v>0.4</v>
          </cell>
          <cell r="IT331">
            <v>0</v>
          </cell>
          <cell r="IU331">
            <v>0</v>
          </cell>
          <cell r="IV331">
            <v>0.4</v>
          </cell>
          <cell r="IW331">
            <v>0.4</v>
          </cell>
          <cell r="IX331">
            <v>0</v>
          </cell>
          <cell r="IY331">
            <v>0.6</v>
          </cell>
          <cell r="IZ331">
            <v>0</v>
          </cell>
          <cell r="JA331">
            <v>0.6</v>
          </cell>
          <cell r="JB331">
            <v>0</v>
          </cell>
          <cell r="JC331">
            <v>0.4</v>
          </cell>
          <cell r="JD331">
            <v>0</v>
          </cell>
          <cell r="JE331">
            <v>0.2</v>
          </cell>
          <cell r="JF331">
            <v>0</v>
          </cell>
          <cell r="JG331">
            <v>0.2</v>
          </cell>
          <cell r="JH331">
            <v>0.8</v>
          </cell>
          <cell r="JI331">
            <v>0.8</v>
          </cell>
          <cell r="JJ331">
            <v>0.4</v>
          </cell>
          <cell r="JK331">
            <v>1</v>
          </cell>
          <cell r="JL331">
            <v>0.6</v>
          </cell>
          <cell r="JM331">
            <v>0.4</v>
          </cell>
          <cell r="JN331">
            <v>0</v>
          </cell>
          <cell r="JO331">
            <v>0</v>
          </cell>
          <cell r="JP331">
            <v>0.4</v>
          </cell>
          <cell r="JQ331">
            <v>0.4</v>
          </cell>
          <cell r="JR331">
            <v>0</v>
          </cell>
          <cell r="JS331">
            <v>0.6</v>
          </cell>
          <cell r="JT331">
            <v>0</v>
          </cell>
          <cell r="JU331">
            <v>0.6</v>
          </cell>
          <cell r="JV331">
            <v>0</v>
          </cell>
          <cell r="JW331">
            <v>0.4</v>
          </cell>
          <cell r="JX331">
            <v>0</v>
          </cell>
          <cell r="JY331">
            <v>0.2</v>
          </cell>
          <cell r="JZ331">
            <v>0</v>
          </cell>
          <cell r="KA331">
            <v>0.2</v>
          </cell>
          <cell r="KB331">
            <v>0.8</v>
          </cell>
          <cell r="KC331">
            <v>0.8</v>
          </cell>
          <cell r="KD331">
            <v>0.4</v>
          </cell>
          <cell r="KE331">
            <v>1</v>
          </cell>
          <cell r="KF331">
            <v>0.6</v>
          </cell>
          <cell r="KG331">
            <v>0.4</v>
          </cell>
          <cell r="KH331">
            <v>0</v>
          </cell>
          <cell r="KI331">
            <v>0</v>
          </cell>
          <cell r="KJ331">
            <v>0.4</v>
          </cell>
          <cell r="KK331">
            <v>0.4</v>
          </cell>
          <cell r="KL331">
            <v>0</v>
          </cell>
          <cell r="KM331">
            <v>0.6</v>
          </cell>
          <cell r="KN331">
            <v>0</v>
          </cell>
          <cell r="KO331">
            <v>0.6</v>
          </cell>
          <cell r="KP331">
            <v>0</v>
          </cell>
          <cell r="KQ331">
            <v>0.4</v>
          </cell>
          <cell r="KR331">
            <v>0</v>
          </cell>
          <cell r="KS331">
            <v>0.2</v>
          </cell>
          <cell r="KT331">
            <v>0</v>
          </cell>
          <cell r="KU331">
            <v>0.2</v>
          </cell>
          <cell r="KV331">
            <v>0.8</v>
          </cell>
          <cell r="KW331">
            <v>0.8</v>
          </cell>
          <cell r="KX331">
            <v>0.4</v>
          </cell>
          <cell r="KY331">
            <v>1</v>
          </cell>
          <cell r="KZ331">
            <v>0.6</v>
          </cell>
          <cell r="LA331">
            <v>0.4</v>
          </cell>
          <cell r="LB331">
            <v>0</v>
          </cell>
          <cell r="LC331">
            <v>0</v>
          </cell>
          <cell r="LD331">
            <v>0.4</v>
          </cell>
          <cell r="LE331">
            <v>0.4</v>
          </cell>
          <cell r="LF331">
            <v>0</v>
          </cell>
          <cell r="LG331">
            <v>0.6</v>
          </cell>
          <cell r="LH331">
            <v>0</v>
          </cell>
          <cell r="LI331">
            <v>0.6</v>
          </cell>
          <cell r="LJ331">
            <v>0</v>
          </cell>
          <cell r="LK331">
            <v>0.4</v>
          </cell>
          <cell r="LL331">
            <v>0</v>
          </cell>
          <cell r="LM331">
            <v>0.2</v>
          </cell>
          <cell r="LN331">
            <v>0</v>
          </cell>
          <cell r="LO331">
            <v>0.2</v>
          </cell>
          <cell r="LP331">
            <v>0.8</v>
          </cell>
          <cell r="LQ331">
            <v>0.8</v>
          </cell>
          <cell r="LR331">
            <v>0.4</v>
          </cell>
          <cell r="LS331">
            <v>1</v>
          </cell>
          <cell r="LT331">
            <v>0.6</v>
          </cell>
          <cell r="LU331">
            <v>0.6</v>
          </cell>
          <cell r="LV331">
            <v>0</v>
          </cell>
          <cell r="LW331">
            <v>0</v>
          </cell>
          <cell r="LX331">
            <v>0.6</v>
          </cell>
          <cell r="LY331">
            <v>0.6</v>
          </cell>
          <cell r="LZ331">
            <v>0.2</v>
          </cell>
          <cell r="MA331">
            <v>0.8</v>
          </cell>
          <cell r="MB331">
            <v>0.2</v>
          </cell>
          <cell r="MC331">
            <v>0.8</v>
          </cell>
          <cell r="MD331">
            <v>0</v>
          </cell>
          <cell r="ME331">
            <v>0.6</v>
          </cell>
          <cell r="MF331">
            <v>0.2</v>
          </cell>
          <cell r="MG331">
            <v>0.4</v>
          </cell>
          <cell r="MH331">
            <v>0.2</v>
          </cell>
          <cell r="MI331">
            <v>0.4</v>
          </cell>
        </row>
        <row r="332">
          <cell r="H332">
            <v>0.8</v>
          </cell>
          <cell r="I332">
            <v>0.8</v>
          </cell>
          <cell r="J332">
            <v>0.6</v>
          </cell>
          <cell r="K332">
            <v>0.6</v>
          </cell>
          <cell r="L332">
            <v>1</v>
          </cell>
          <cell r="M332">
            <v>0.6</v>
          </cell>
          <cell r="N332">
            <v>0.4</v>
          </cell>
          <cell r="O332">
            <v>0.4</v>
          </cell>
          <cell r="P332">
            <v>0.8</v>
          </cell>
          <cell r="Q332">
            <v>0.4</v>
          </cell>
          <cell r="R332">
            <v>0</v>
          </cell>
          <cell r="S332">
            <v>0.6</v>
          </cell>
          <cell r="T332">
            <v>0</v>
          </cell>
          <cell r="U332">
            <v>0.6</v>
          </cell>
          <cell r="V332">
            <v>0</v>
          </cell>
          <cell r="W332">
            <v>0.4</v>
          </cell>
          <cell r="X332">
            <v>0</v>
          </cell>
          <cell r="Y332">
            <v>0.2</v>
          </cell>
          <cell r="Z332">
            <v>0</v>
          </cell>
          <cell r="AA332">
            <v>0.2</v>
          </cell>
          <cell r="AB332">
            <v>0.8</v>
          </cell>
          <cell r="AC332">
            <v>0.8</v>
          </cell>
          <cell r="AD332">
            <v>0.6</v>
          </cell>
          <cell r="AE332">
            <v>0.6</v>
          </cell>
          <cell r="AF332">
            <v>1</v>
          </cell>
          <cell r="AG332">
            <v>0.6</v>
          </cell>
          <cell r="AH332">
            <v>0.4</v>
          </cell>
          <cell r="AI332">
            <v>0.4</v>
          </cell>
          <cell r="AJ332">
            <v>0.8</v>
          </cell>
          <cell r="AK332">
            <v>0.4</v>
          </cell>
          <cell r="AL332">
            <v>0</v>
          </cell>
          <cell r="AM332">
            <v>0.6</v>
          </cell>
          <cell r="AN332">
            <v>0</v>
          </cell>
          <cell r="AO332">
            <v>0.6</v>
          </cell>
          <cell r="AP332">
            <v>0</v>
          </cell>
          <cell r="AQ332">
            <v>0.4</v>
          </cell>
          <cell r="AR332">
            <v>0</v>
          </cell>
          <cell r="AS332">
            <v>0.2</v>
          </cell>
          <cell r="AT332">
            <v>0</v>
          </cell>
          <cell r="AU332">
            <v>0.2</v>
          </cell>
          <cell r="AV332">
            <v>0.8</v>
          </cell>
          <cell r="AW332">
            <v>0.8</v>
          </cell>
          <cell r="AX332">
            <v>0.6</v>
          </cell>
          <cell r="AY332">
            <v>0.6</v>
          </cell>
          <cell r="AZ332">
            <v>1</v>
          </cell>
          <cell r="BA332">
            <v>0.6</v>
          </cell>
          <cell r="BB332">
            <v>0.4</v>
          </cell>
          <cell r="BC332">
            <v>0.4</v>
          </cell>
          <cell r="BD332">
            <v>0.8</v>
          </cell>
          <cell r="BE332">
            <v>0.4</v>
          </cell>
          <cell r="BF332">
            <v>0</v>
          </cell>
          <cell r="BG332">
            <v>0.6</v>
          </cell>
          <cell r="BH332">
            <v>0</v>
          </cell>
          <cell r="BI332">
            <v>0.6</v>
          </cell>
          <cell r="BJ332">
            <v>0</v>
          </cell>
          <cell r="BK332">
            <v>0.4</v>
          </cell>
          <cell r="BL332">
            <v>0</v>
          </cell>
          <cell r="BM332">
            <v>0.2</v>
          </cell>
          <cell r="BN332">
            <v>0</v>
          </cell>
          <cell r="BO332">
            <v>0.2</v>
          </cell>
          <cell r="BP332">
            <v>0.8</v>
          </cell>
          <cell r="BQ332">
            <v>0.8</v>
          </cell>
          <cell r="BR332">
            <v>0.6</v>
          </cell>
          <cell r="BS332">
            <v>0.6</v>
          </cell>
          <cell r="BT332">
            <v>1</v>
          </cell>
          <cell r="BU332">
            <v>0.6</v>
          </cell>
          <cell r="BV332">
            <v>0.4</v>
          </cell>
          <cell r="BW332">
            <v>0.4</v>
          </cell>
          <cell r="BX332">
            <v>0.8</v>
          </cell>
          <cell r="BY332">
            <v>0.4</v>
          </cell>
          <cell r="BZ332">
            <v>0</v>
          </cell>
          <cell r="CA332">
            <v>0.6</v>
          </cell>
          <cell r="CB332">
            <v>0</v>
          </cell>
          <cell r="CC332">
            <v>0.6</v>
          </cell>
          <cell r="CD332">
            <v>0</v>
          </cell>
          <cell r="CE332">
            <v>0.4</v>
          </cell>
          <cell r="CF332">
            <v>0</v>
          </cell>
          <cell r="CG332">
            <v>0.2</v>
          </cell>
          <cell r="CH332">
            <v>0</v>
          </cell>
          <cell r="CI332">
            <v>0.2</v>
          </cell>
          <cell r="CJ332">
            <v>0.8</v>
          </cell>
          <cell r="CK332">
            <v>0.8</v>
          </cell>
          <cell r="CL332">
            <v>0.6</v>
          </cell>
          <cell r="CM332">
            <v>0.6</v>
          </cell>
          <cell r="CN332">
            <v>1</v>
          </cell>
          <cell r="CO332">
            <v>0.6</v>
          </cell>
          <cell r="CP332">
            <v>0.4</v>
          </cell>
          <cell r="CQ332">
            <v>0.4</v>
          </cell>
          <cell r="CR332">
            <v>0.8</v>
          </cell>
          <cell r="CS332">
            <v>0.4</v>
          </cell>
          <cell r="CT332">
            <v>0</v>
          </cell>
          <cell r="CU332">
            <v>0.6</v>
          </cell>
          <cell r="CV332">
            <v>0</v>
          </cell>
          <cell r="CW332">
            <v>0.6</v>
          </cell>
          <cell r="CX332">
            <v>0</v>
          </cell>
          <cell r="CY332">
            <v>0.4</v>
          </cell>
          <cell r="CZ332">
            <v>0</v>
          </cell>
          <cell r="DA332">
            <v>0.2</v>
          </cell>
          <cell r="DB332">
            <v>0</v>
          </cell>
          <cell r="DC332">
            <v>0.2</v>
          </cell>
          <cell r="DD332">
            <v>0.8</v>
          </cell>
          <cell r="DE332">
            <v>0.8</v>
          </cell>
          <cell r="DF332">
            <v>0.6</v>
          </cell>
          <cell r="DG332">
            <v>0.6</v>
          </cell>
          <cell r="DH332">
            <v>1</v>
          </cell>
          <cell r="DI332">
            <v>0.6</v>
          </cell>
          <cell r="DJ332">
            <v>0.4</v>
          </cell>
          <cell r="DK332">
            <v>0.4</v>
          </cell>
          <cell r="DL332">
            <v>0.8</v>
          </cell>
          <cell r="DM332">
            <v>0.4</v>
          </cell>
          <cell r="DN332">
            <v>0</v>
          </cell>
          <cell r="DO332">
            <v>0.6</v>
          </cell>
          <cell r="DP332">
            <v>0</v>
          </cell>
          <cell r="DQ332">
            <v>0.6</v>
          </cell>
          <cell r="DR332">
            <v>0</v>
          </cell>
          <cell r="DS332">
            <v>0.4</v>
          </cell>
          <cell r="DT332">
            <v>0</v>
          </cell>
          <cell r="DU332">
            <v>0.2</v>
          </cell>
          <cell r="DV332">
            <v>0</v>
          </cell>
          <cell r="DW332">
            <v>0.2</v>
          </cell>
          <cell r="DX332">
            <v>0.8</v>
          </cell>
          <cell r="DY332">
            <v>0.8</v>
          </cell>
          <cell r="DZ332">
            <v>0.6</v>
          </cell>
          <cell r="EA332">
            <v>0.6</v>
          </cell>
          <cell r="EB332">
            <v>1</v>
          </cell>
          <cell r="EC332">
            <v>0.6</v>
          </cell>
          <cell r="ED332">
            <v>0.4</v>
          </cell>
          <cell r="EE332">
            <v>0.4</v>
          </cell>
          <cell r="EF332">
            <v>0.8</v>
          </cell>
          <cell r="EG332">
            <v>0.4</v>
          </cell>
          <cell r="EH332">
            <v>0</v>
          </cell>
          <cell r="EI332">
            <v>0.6</v>
          </cell>
          <cell r="EJ332">
            <v>0</v>
          </cell>
          <cell r="EK332">
            <v>0.6</v>
          </cell>
          <cell r="EL332">
            <v>0</v>
          </cell>
          <cell r="EM332">
            <v>0.4</v>
          </cell>
          <cell r="EN332">
            <v>0</v>
          </cell>
          <cell r="EO332">
            <v>0.2</v>
          </cell>
          <cell r="EP332">
            <v>0</v>
          </cell>
          <cell r="EQ332">
            <v>0.2</v>
          </cell>
          <cell r="ER332">
            <v>0.8</v>
          </cell>
          <cell r="ES332">
            <v>0.8</v>
          </cell>
          <cell r="ET332">
            <v>0.6</v>
          </cell>
          <cell r="EU332">
            <v>0.6</v>
          </cell>
          <cell r="EV332">
            <v>1</v>
          </cell>
          <cell r="EW332">
            <v>0.6</v>
          </cell>
          <cell r="EX332">
            <v>0.4</v>
          </cell>
          <cell r="EY332">
            <v>0.4</v>
          </cell>
          <cell r="EZ332">
            <v>0.8</v>
          </cell>
          <cell r="FA332">
            <v>0.4</v>
          </cell>
          <cell r="FB332">
            <v>0</v>
          </cell>
          <cell r="FC332">
            <v>0.6</v>
          </cell>
          <cell r="FD332">
            <v>0</v>
          </cell>
          <cell r="FE332">
            <v>0.6</v>
          </cell>
          <cell r="FF332">
            <v>0</v>
          </cell>
          <cell r="FG332">
            <v>0.4</v>
          </cell>
          <cell r="FH332">
            <v>0</v>
          </cell>
          <cell r="FI332">
            <v>0.2</v>
          </cell>
          <cell r="FJ332">
            <v>0</v>
          </cell>
          <cell r="FK332">
            <v>0.2</v>
          </cell>
          <cell r="FL332">
            <v>0.8</v>
          </cell>
          <cell r="FM332">
            <v>0.8</v>
          </cell>
          <cell r="FN332">
            <v>0.6</v>
          </cell>
          <cell r="FO332">
            <v>0.6</v>
          </cell>
          <cell r="FP332">
            <v>1</v>
          </cell>
          <cell r="FQ332">
            <v>0.6</v>
          </cell>
          <cell r="FR332">
            <v>0.4</v>
          </cell>
          <cell r="FS332">
            <v>0.4</v>
          </cell>
          <cell r="FT332">
            <v>0.8</v>
          </cell>
          <cell r="FU332">
            <v>0.4</v>
          </cell>
          <cell r="FV332">
            <v>0</v>
          </cell>
          <cell r="FW332">
            <v>0.6</v>
          </cell>
          <cell r="FX332">
            <v>0</v>
          </cell>
          <cell r="FY332">
            <v>0.6</v>
          </cell>
          <cell r="FZ332">
            <v>0</v>
          </cell>
          <cell r="GA332">
            <v>0.4</v>
          </cell>
          <cell r="GB332">
            <v>0</v>
          </cell>
          <cell r="GC332">
            <v>0.2</v>
          </cell>
          <cell r="GD332">
            <v>0</v>
          </cell>
          <cell r="GE332">
            <v>0.2</v>
          </cell>
          <cell r="GF332">
            <v>0.8</v>
          </cell>
          <cell r="GG332">
            <v>0.8</v>
          </cell>
          <cell r="GH332">
            <v>0.6</v>
          </cell>
          <cell r="GI332">
            <v>0.6</v>
          </cell>
          <cell r="GJ332">
            <v>1</v>
          </cell>
          <cell r="GK332">
            <v>0.6</v>
          </cell>
          <cell r="GL332">
            <v>0.4</v>
          </cell>
          <cell r="GM332">
            <v>0.4</v>
          </cell>
          <cell r="GN332">
            <v>0.8</v>
          </cell>
          <cell r="GO332">
            <v>0.4</v>
          </cell>
          <cell r="GP332">
            <v>0</v>
          </cell>
          <cell r="GQ332">
            <v>0.6</v>
          </cell>
          <cell r="GR332">
            <v>0</v>
          </cell>
          <cell r="GS332">
            <v>0.6</v>
          </cell>
          <cell r="GT332">
            <v>0</v>
          </cell>
          <cell r="GU332">
            <v>0.4</v>
          </cell>
          <cell r="GV332">
            <v>0</v>
          </cell>
          <cell r="GW332">
            <v>0.2</v>
          </cell>
          <cell r="GX332">
            <v>0</v>
          </cell>
          <cell r="GY332">
            <v>0.2</v>
          </cell>
          <cell r="GZ332">
            <v>0.8</v>
          </cell>
          <cell r="HA332">
            <v>0.8</v>
          </cell>
          <cell r="HB332">
            <v>0.6</v>
          </cell>
          <cell r="HC332">
            <v>0.6</v>
          </cell>
          <cell r="HD332">
            <v>1</v>
          </cell>
          <cell r="HE332">
            <v>0.6</v>
          </cell>
          <cell r="HF332">
            <v>0.4</v>
          </cell>
          <cell r="HG332">
            <v>0.4</v>
          </cell>
          <cell r="HH332">
            <v>0.8</v>
          </cell>
          <cell r="HI332">
            <v>0.4</v>
          </cell>
          <cell r="HJ332">
            <v>0</v>
          </cell>
          <cell r="HK332">
            <v>0.6</v>
          </cell>
          <cell r="HL332">
            <v>0</v>
          </cell>
          <cell r="HM332">
            <v>0.6</v>
          </cell>
          <cell r="HN332">
            <v>0</v>
          </cell>
          <cell r="HO332">
            <v>0.4</v>
          </cell>
          <cell r="HP332">
            <v>0</v>
          </cell>
          <cell r="HQ332">
            <v>0.2</v>
          </cell>
          <cell r="HR332">
            <v>0</v>
          </cell>
          <cell r="HS332">
            <v>0.2</v>
          </cell>
          <cell r="HT332">
            <v>0.8</v>
          </cell>
          <cell r="HU332">
            <v>0.8</v>
          </cell>
          <cell r="HV332">
            <v>0.6</v>
          </cell>
          <cell r="HW332">
            <v>0.6</v>
          </cell>
          <cell r="HX332">
            <v>1</v>
          </cell>
          <cell r="HY332">
            <v>0.6</v>
          </cell>
          <cell r="HZ332">
            <v>0.4</v>
          </cell>
          <cell r="IA332">
            <v>0.4</v>
          </cell>
          <cell r="IB332">
            <v>0.8</v>
          </cell>
          <cell r="IC332">
            <v>0.4</v>
          </cell>
          <cell r="ID332">
            <v>0</v>
          </cell>
          <cell r="IE332">
            <v>0.6</v>
          </cell>
          <cell r="IF332">
            <v>0</v>
          </cell>
          <cell r="IG332">
            <v>0.6</v>
          </cell>
          <cell r="IH332">
            <v>0</v>
          </cell>
          <cell r="II332">
            <v>0.4</v>
          </cell>
          <cell r="IJ332">
            <v>0</v>
          </cell>
          <cell r="IK332">
            <v>0.2</v>
          </cell>
          <cell r="IL332">
            <v>0</v>
          </cell>
          <cell r="IM332">
            <v>0.2</v>
          </cell>
          <cell r="IN332">
            <v>0.8</v>
          </cell>
          <cell r="IO332">
            <v>0.8</v>
          </cell>
          <cell r="IP332">
            <v>0.6</v>
          </cell>
          <cell r="IQ332">
            <v>0.6</v>
          </cell>
          <cell r="IR332">
            <v>1</v>
          </cell>
          <cell r="IS332">
            <v>0.6</v>
          </cell>
          <cell r="IT332">
            <v>0.4</v>
          </cell>
          <cell r="IU332">
            <v>0.4</v>
          </cell>
          <cell r="IV332">
            <v>0.8</v>
          </cell>
          <cell r="IW332">
            <v>0.4</v>
          </cell>
          <cell r="IX332">
            <v>0</v>
          </cell>
          <cell r="IY332">
            <v>0.6</v>
          </cell>
          <cell r="IZ332">
            <v>0</v>
          </cell>
          <cell r="JA332">
            <v>0.6</v>
          </cell>
          <cell r="JB332">
            <v>0</v>
          </cell>
          <cell r="JC332">
            <v>0.4</v>
          </cell>
          <cell r="JD332">
            <v>0</v>
          </cell>
          <cell r="JE332">
            <v>0.2</v>
          </cell>
          <cell r="JF332">
            <v>0</v>
          </cell>
          <cell r="JG332">
            <v>0.2</v>
          </cell>
          <cell r="JH332">
            <v>0.8</v>
          </cell>
          <cell r="JI332">
            <v>0.8</v>
          </cell>
          <cell r="JJ332">
            <v>0.6</v>
          </cell>
          <cell r="JK332">
            <v>0.6</v>
          </cell>
          <cell r="JL332">
            <v>1</v>
          </cell>
          <cell r="JM332">
            <v>0.6</v>
          </cell>
          <cell r="JN332">
            <v>0.4</v>
          </cell>
          <cell r="JO332">
            <v>0.4</v>
          </cell>
          <cell r="JP332">
            <v>0.8</v>
          </cell>
          <cell r="JQ332">
            <v>0.4</v>
          </cell>
          <cell r="JR332">
            <v>0</v>
          </cell>
          <cell r="JS332">
            <v>0.6</v>
          </cell>
          <cell r="JT332">
            <v>0</v>
          </cell>
          <cell r="JU332">
            <v>0.6</v>
          </cell>
          <cell r="JV332">
            <v>0</v>
          </cell>
          <cell r="JW332">
            <v>0.4</v>
          </cell>
          <cell r="JX332">
            <v>0</v>
          </cell>
          <cell r="JY332">
            <v>0.2</v>
          </cell>
          <cell r="JZ332">
            <v>0</v>
          </cell>
          <cell r="KA332">
            <v>0.2</v>
          </cell>
          <cell r="KB332">
            <v>0.8</v>
          </cell>
          <cell r="KC332">
            <v>0.8</v>
          </cell>
          <cell r="KD332">
            <v>0.6</v>
          </cell>
          <cell r="KE332">
            <v>0.6</v>
          </cell>
          <cell r="KF332">
            <v>1</v>
          </cell>
          <cell r="KG332">
            <v>0.6</v>
          </cell>
          <cell r="KH332">
            <v>0.4</v>
          </cell>
          <cell r="KI332">
            <v>0.4</v>
          </cell>
          <cell r="KJ332">
            <v>0.8</v>
          </cell>
          <cell r="KK332">
            <v>0.4</v>
          </cell>
          <cell r="KL332">
            <v>0</v>
          </cell>
          <cell r="KM332">
            <v>0.6</v>
          </cell>
          <cell r="KN332">
            <v>0</v>
          </cell>
          <cell r="KO332">
            <v>0.6</v>
          </cell>
          <cell r="KP332">
            <v>0</v>
          </cell>
          <cell r="KQ332">
            <v>0.4</v>
          </cell>
          <cell r="KR332">
            <v>0</v>
          </cell>
          <cell r="KS332">
            <v>0.2</v>
          </cell>
          <cell r="KT332">
            <v>0</v>
          </cell>
          <cell r="KU332">
            <v>0.2</v>
          </cell>
          <cell r="KV332">
            <v>0.8</v>
          </cell>
          <cell r="KW332">
            <v>0.8</v>
          </cell>
          <cell r="KX332">
            <v>0.6</v>
          </cell>
          <cell r="KY332">
            <v>0.6</v>
          </cell>
          <cell r="KZ332">
            <v>1</v>
          </cell>
          <cell r="LA332">
            <v>0.6</v>
          </cell>
          <cell r="LB332">
            <v>0.4</v>
          </cell>
          <cell r="LC332">
            <v>0.4</v>
          </cell>
          <cell r="LD332">
            <v>0.8</v>
          </cell>
          <cell r="LE332">
            <v>0.4</v>
          </cell>
          <cell r="LF332">
            <v>0</v>
          </cell>
          <cell r="LG332">
            <v>0.6</v>
          </cell>
          <cell r="LH332">
            <v>0</v>
          </cell>
          <cell r="LI332">
            <v>0.6</v>
          </cell>
          <cell r="LJ332">
            <v>0</v>
          </cell>
          <cell r="LK332">
            <v>0.4</v>
          </cell>
          <cell r="LL332">
            <v>0</v>
          </cell>
          <cell r="LM332">
            <v>0.2</v>
          </cell>
          <cell r="LN332">
            <v>0</v>
          </cell>
          <cell r="LO332">
            <v>0.2</v>
          </cell>
          <cell r="LP332">
            <v>0.8</v>
          </cell>
          <cell r="LQ332">
            <v>0.8</v>
          </cell>
          <cell r="LR332">
            <v>0.6</v>
          </cell>
          <cell r="LS332">
            <v>0.6</v>
          </cell>
          <cell r="LT332">
            <v>1</v>
          </cell>
          <cell r="LU332">
            <v>0.8</v>
          </cell>
          <cell r="LV332">
            <v>0.4</v>
          </cell>
          <cell r="LW332">
            <v>0.4</v>
          </cell>
          <cell r="LX332">
            <v>1</v>
          </cell>
          <cell r="LY332">
            <v>0.6</v>
          </cell>
          <cell r="LZ332">
            <v>0</v>
          </cell>
          <cell r="MA332">
            <v>0.8</v>
          </cell>
          <cell r="MB332">
            <v>0</v>
          </cell>
          <cell r="MC332">
            <v>0.8</v>
          </cell>
          <cell r="MD332">
            <v>0</v>
          </cell>
          <cell r="ME332">
            <v>0.6</v>
          </cell>
          <cell r="MF332">
            <v>0</v>
          </cell>
          <cell r="MG332">
            <v>0.4</v>
          </cell>
          <cell r="MH332">
            <v>0</v>
          </cell>
          <cell r="MI332">
            <v>0.4</v>
          </cell>
        </row>
        <row r="333">
          <cell r="H333">
            <v>0.33</v>
          </cell>
          <cell r="I333">
            <v>0.5</v>
          </cell>
          <cell r="J333">
            <v>0.4</v>
          </cell>
          <cell r="K333">
            <v>0.4</v>
          </cell>
          <cell r="L333">
            <v>0.02</v>
          </cell>
          <cell r="M333">
            <v>0.64</v>
          </cell>
          <cell r="N333">
            <v>0.11</v>
          </cell>
          <cell r="O333">
            <v>-0.08</v>
          </cell>
          <cell r="P333">
            <v>0.6</v>
          </cell>
          <cell r="Q333">
            <v>0.25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.5</v>
          </cell>
          <cell r="AC333">
            <v>0.5</v>
          </cell>
          <cell r="AD333">
            <v>0.4</v>
          </cell>
          <cell r="AE333">
            <v>0.4</v>
          </cell>
          <cell r="AF333">
            <v>0.6</v>
          </cell>
          <cell r="AG333">
            <v>0.8</v>
          </cell>
          <cell r="AH333">
            <v>0</v>
          </cell>
          <cell r="AI333">
            <v>0</v>
          </cell>
          <cell r="AJ333">
            <v>0.4</v>
          </cell>
          <cell r="AK333">
            <v>0.25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.56000000000000005</v>
          </cell>
          <cell r="AW333">
            <v>0.55000000000000004</v>
          </cell>
          <cell r="AX333">
            <v>0.4</v>
          </cell>
          <cell r="AY333">
            <v>0.4</v>
          </cell>
          <cell r="AZ333">
            <v>0.03</v>
          </cell>
          <cell r="BA333">
            <v>-0.4</v>
          </cell>
          <cell r="BB333">
            <v>0.13</v>
          </cell>
          <cell r="BC333">
            <v>0.06</v>
          </cell>
          <cell r="BD333">
            <v>0.48</v>
          </cell>
          <cell r="BE333">
            <v>1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.2</v>
          </cell>
          <cell r="BQ333">
            <v>0.34</v>
          </cell>
          <cell r="BR333">
            <v>0.4</v>
          </cell>
          <cell r="BS333">
            <v>0.4</v>
          </cell>
          <cell r="BT333">
            <v>0.6</v>
          </cell>
          <cell r="BU333">
            <v>-0.69</v>
          </cell>
          <cell r="BV333">
            <v>-0.54</v>
          </cell>
          <cell r="BW333">
            <v>0</v>
          </cell>
          <cell r="BX333">
            <v>0.4</v>
          </cell>
          <cell r="BY333">
            <v>0.25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.5</v>
          </cell>
          <cell r="CK333">
            <v>0.5</v>
          </cell>
          <cell r="CL333">
            <v>0.4</v>
          </cell>
          <cell r="CM333">
            <v>0.4</v>
          </cell>
          <cell r="CN333">
            <v>0.6</v>
          </cell>
          <cell r="CO333">
            <v>0.8</v>
          </cell>
          <cell r="CP333">
            <v>0</v>
          </cell>
          <cell r="CQ333">
            <v>0</v>
          </cell>
          <cell r="CR333">
            <v>0.4</v>
          </cell>
          <cell r="CS333">
            <v>0.25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.5</v>
          </cell>
          <cell r="DE333">
            <v>0.5</v>
          </cell>
          <cell r="DF333">
            <v>0.4</v>
          </cell>
          <cell r="DG333">
            <v>0.4</v>
          </cell>
          <cell r="DH333">
            <v>0.6</v>
          </cell>
          <cell r="DI333">
            <v>0.8</v>
          </cell>
          <cell r="DJ333">
            <v>0</v>
          </cell>
          <cell r="DK333">
            <v>0</v>
          </cell>
          <cell r="DL333">
            <v>0.4</v>
          </cell>
          <cell r="DM333">
            <v>0.25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  <cell r="DX333">
            <v>0.5</v>
          </cell>
          <cell r="DY333">
            <v>0.5</v>
          </cell>
          <cell r="DZ333">
            <v>0.4</v>
          </cell>
          <cell r="EA333">
            <v>0.4</v>
          </cell>
          <cell r="EB333">
            <v>0.6</v>
          </cell>
          <cell r="EC333">
            <v>1</v>
          </cell>
          <cell r="ED333">
            <v>0</v>
          </cell>
          <cell r="EE333">
            <v>0</v>
          </cell>
          <cell r="EF333">
            <v>0.4</v>
          </cell>
          <cell r="EG333">
            <v>1</v>
          </cell>
          <cell r="EH333">
            <v>0</v>
          </cell>
          <cell r="EI333">
            <v>0</v>
          </cell>
          <cell r="EJ333">
            <v>0</v>
          </cell>
          <cell r="EK333">
            <v>0</v>
          </cell>
          <cell r="EL333">
            <v>0</v>
          </cell>
          <cell r="EM333">
            <v>0</v>
          </cell>
          <cell r="EN333">
            <v>0</v>
          </cell>
          <cell r="EO333">
            <v>0</v>
          </cell>
          <cell r="EP333">
            <v>0</v>
          </cell>
          <cell r="EQ333">
            <v>0</v>
          </cell>
          <cell r="ER333">
            <v>0.5</v>
          </cell>
          <cell r="ES333">
            <v>0.5</v>
          </cell>
          <cell r="ET333">
            <v>0.4</v>
          </cell>
          <cell r="EU333">
            <v>0.4</v>
          </cell>
          <cell r="EV333">
            <v>0.6</v>
          </cell>
          <cell r="EW333">
            <v>0.8</v>
          </cell>
          <cell r="EX333">
            <v>0</v>
          </cell>
          <cell r="EY333">
            <v>0</v>
          </cell>
          <cell r="EZ333">
            <v>0.4</v>
          </cell>
          <cell r="FA333">
            <v>0.25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.5</v>
          </cell>
          <cell r="FM333">
            <v>0.5</v>
          </cell>
          <cell r="FN333">
            <v>0.4</v>
          </cell>
          <cell r="FO333">
            <v>0.4</v>
          </cell>
          <cell r="FP333">
            <v>0.6</v>
          </cell>
          <cell r="FQ333">
            <v>0.8</v>
          </cell>
          <cell r="FR333">
            <v>0</v>
          </cell>
          <cell r="FS333">
            <v>0</v>
          </cell>
          <cell r="FT333">
            <v>0.4</v>
          </cell>
          <cell r="FU333">
            <v>0.25</v>
          </cell>
          <cell r="FV333">
            <v>0</v>
          </cell>
          <cell r="FW333">
            <v>0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E333">
            <v>0</v>
          </cell>
          <cell r="GF333">
            <v>0.5</v>
          </cell>
          <cell r="GG333">
            <v>0.5</v>
          </cell>
          <cell r="GH333">
            <v>0.4</v>
          </cell>
          <cell r="GI333">
            <v>0.4</v>
          </cell>
          <cell r="GJ333">
            <v>0.6</v>
          </cell>
          <cell r="GK333">
            <v>0.8</v>
          </cell>
          <cell r="GL333">
            <v>0</v>
          </cell>
          <cell r="GM333">
            <v>0</v>
          </cell>
          <cell r="GN333">
            <v>0.4</v>
          </cell>
          <cell r="GO333">
            <v>0.25</v>
          </cell>
          <cell r="GP333">
            <v>0</v>
          </cell>
          <cell r="GQ333">
            <v>0</v>
          </cell>
          <cell r="GR333">
            <v>0</v>
          </cell>
          <cell r="GS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0</v>
          </cell>
          <cell r="GX333">
            <v>0</v>
          </cell>
          <cell r="GY333">
            <v>0</v>
          </cell>
          <cell r="GZ333">
            <v>0.22</v>
          </cell>
          <cell r="HA333">
            <v>0.12</v>
          </cell>
          <cell r="HB333">
            <v>0.4</v>
          </cell>
          <cell r="HC333">
            <v>0.4</v>
          </cell>
          <cell r="HD333">
            <v>7.0000000000000007E-2</v>
          </cell>
          <cell r="HE333">
            <v>-0.13</v>
          </cell>
          <cell r="HF333">
            <v>-0.09</v>
          </cell>
          <cell r="HG333">
            <v>0.06</v>
          </cell>
          <cell r="HH333">
            <v>0.27</v>
          </cell>
          <cell r="HI333">
            <v>1</v>
          </cell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0</v>
          </cell>
          <cell r="HT333">
            <v>0.31</v>
          </cell>
          <cell r="HU333">
            <v>0.5</v>
          </cell>
          <cell r="HV333">
            <v>0.4</v>
          </cell>
          <cell r="HW333">
            <v>0.4</v>
          </cell>
          <cell r="HX333">
            <v>0.6</v>
          </cell>
          <cell r="HY333">
            <v>0.41</v>
          </cell>
          <cell r="HZ333">
            <v>0.12</v>
          </cell>
          <cell r="IA333">
            <v>0.04</v>
          </cell>
          <cell r="IB333">
            <v>0.37</v>
          </cell>
          <cell r="IC333">
            <v>1</v>
          </cell>
          <cell r="ID333">
            <v>0</v>
          </cell>
          <cell r="IE333">
            <v>0</v>
          </cell>
          <cell r="IF333">
            <v>0</v>
          </cell>
          <cell r="IG333">
            <v>0</v>
          </cell>
          <cell r="IH333">
            <v>0</v>
          </cell>
          <cell r="II333">
            <v>0</v>
          </cell>
          <cell r="IJ333">
            <v>0</v>
          </cell>
          <cell r="IK333">
            <v>0</v>
          </cell>
          <cell r="IL333">
            <v>0</v>
          </cell>
          <cell r="IM333">
            <v>0</v>
          </cell>
          <cell r="IN333">
            <v>0.5</v>
          </cell>
          <cell r="IO333">
            <v>0.5</v>
          </cell>
          <cell r="IP333">
            <v>0.4</v>
          </cell>
          <cell r="IQ333">
            <v>0.4</v>
          </cell>
          <cell r="IR333">
            <v>0.6</v>
          </cell>
          <cell r="IS333">
            <v>0.8</v>
          </cell>
          <cell r="IT333">
            <v>0</v>
          </cell>
          <cell r="IU333">
            <v>0</v>
          </cell>
          <cell r="IV333">
            <v>0.4</v>
          </cell>
          <cell r="IW333">
            <v>0.25</v>
          </cell>
          <cell r="IX333">
            <v>0</v>
          </cell>
          <cell r="IY333">
            <v>0</v>
          </cell>
          <cell r="IZ333">
            <v>0</v>
          </cell>
          <cell r="JA333">
            <v>0</v>
          </cell>
          <cell r="JB333">
            <v>0</v>
          </cell>
          <cell r="JC333">
            <v>0</v>
          </cell>
          <cell r="JD333">
            <v>0</v>
          </cell>
          <cell r="JE333">
            <v>0</v>
          </cell>
          <cell r="JF333">
            <v>0</v>
          </cell>
          <cell r="JG333">
            <v>0</v>
          </cell>
          <cell r="JH333">
            <v>0.5</v>
          </cell>
          <cell r="JI333">
            <v>0.5</v>
          </cell>
          <cell r="JJ333">
            <v>0.4</v>
          </cell>
          <cell r="JK333">
            <v>0.4</v>
          </cell>
          <cell r="JL333">
            <v>0.6</v>
          </cell>
          <cell r="JM333">
            <v>0.8</v>
          </cell>
          <cell r="JN333">
            <v>0</v>
          </cell>
          <cell r="JO333">
            <v>0</v>
          </cell>
          <cell r="JP333">
            <v>0.4</v>
          </cell>
          <cell r="JQ333">
            <v>0.25</v>
          </cell>
          <cell r="JR333">
            <v>0</v>
          </cell>
          <cell r="JS333">
            <v>0</v>
          </cell>
          <cell r="JT333">
            <v>0</v>
          </cell>
          <cell r="JU333">
            <v>0</v>
          </cell>
          <cell r="JV333">
            <v>0</v>
          </cell>
          <cell r="JW333">
            <v>0</v>
          </cell>
          <cell r="JX333">
            <v>0</v>
          </cell>
          <cell r="JY333">
            <v>0</v>
          </cell>
          <cell r="JZ333">
            <v>0</v>
          </cell>
          <cell r="KA333">
            <v>0</v>
          </cell>
          <cell r="KB333">
            <v>0.5</v>
          </cell>
          <cell r="KC333">
            <v>0.5</v>
          </cell>
          <cell r="KD333">
            <v>0.4</v>
          </cell>
          <cell r="KE333">
            <v>0.4</v>
          </cell>
          <cell r="KF333">
            <v>0.6</v>
          </cell>
          <cell r="KG333">
            <v>0.8</v>
          </cell>
          <cell r="KH333">
            <v>0</v>
          </cell>
          <cell r="KI333">
            <v>0</v>
          </cell>
          <cell r="KJ333">
            <v>0.4</v>
          </cell>
          <cell r="KK333">
            <v>0.25</v>
          </cell>
          <cell r="KL333">
            <v>0</v>
          </cell>
          <cell r="KM333">
            <v>0</v>
          </cell>
          <cell r="KN333">
            <v>0</v>
          </cell>
          <cell r="KO333">
            <v>0</v>
          </cell>
          <cell r="KP333">
            <v>0</v>
          </cell>
          <cell r="KQ333">
            <v>0</v>
          </cell>
          <cell r="KR333">
            <v>0</v>
          </cell>
          <cell r="KS333">
            <v>0</v>
          </cell>
          <cell r="KT333">
            <v>0</v>
          </cell>
          <cell r="KU333">
            <v>0</v>
          </cell>
          <cell r="KV333">
            <v>0.5</v>
          </cell>
          <cell r="KW333">
            <v>0.5</v>
          </cell>
          <cell r="KX333">
            <v>0.4</v>
          </cell>
          <cell r="KY333">
            <v>0.4</v>
          </cell>
          <cell r="KZ333">
            <v>0.6</v>
          </cell>
          <cell r="LA333">
            <v>1</v>
          </cell>
          <cell r="LB333">
            <v>0</v>
          </cell>
          <cell r="LC333">
            <v>0</v>
          </cell>
          <cell r="LD333">
            <v>0.4</v>
          </cell>
          <cell r="LE333">
            <v>1</v>
          </cell>
          <cell r="LF333">
            <v>0</v>
          </cell>
          <cell r="LG333">
            <v>0</v>
          </cell>
          <cell r="LH333">
            <v>0</v>
          </cell>
          <cell r="LI333">
            <v>0</v>
          </cell>
          <cell r="LJ333">
            <v>0</v>
          </cell>
          <cell r="LK333">
            <v>0</v>
          </cell>
          <cell r="LL333">
            <v>0</v>
          </cell>
          <cell r="LM333">
            <v>0</v>
          </cell>
          <cell r="LN333">
            <v>0</v>
          </cell>
          <cell r="LO333">
            <v>0</v>
          </cell>
          <cell r="LP333">
            <v>1</v>
          </cell>
          <cell r="LQ333">
            <v>0.26</v>
          </cell>
          <cell r="LR333">
            <v>0.4</v>
          </cell>
          <cell r="LS333">
            <v>0.6</v>
          </cell>
          <cell r="LT333">
            <v>0.8</v>
          </cell>
          <cell r="LU333">
            <v>1</v>
          </cell>
          <cell r="LV333">
            <v>0.18</v>
          </cell>
          <cell r="LW333">
            <v>-0.09</v>
          </cell>
          <cell r="LX333">
            <v>0.36</v>
          </cell>
          <cell r="LY333">
            <v>0.25</v>
          </cell>
          <cell r="LZ333">
            <v>0</v>
          </cell>
          <cell r="MA333">
            <v>0.2</v>
          </cell>
          <cell r="MB333">
            <v>0</v>
          </cell>
          <cell r="MC333">
            <v>0.2</v>
          </cell>
          <cell r="MD333">
            <v>0</v>
          </cell>
          <cell r="ME333">
            <v>0</v>
          </cell>
          <cell r="MF333">
            <v>0</v>
          </cell>
          <cell r="MG333">
            <v>0</v>
          </cell>
          <cell r="MH333">
            <v>0</v>
          </cell>
          <cell r="MI333">
            <v>0</v>
          </cell>
        </row>
        <row r="334">
          <cell r="H334">
            <v>0.43</v>
          </cell>
          <cell r="I334">
            <v>0.17</v>
          </cell>
          <cell r="J334">
            <v>0</v>
          </cell>
          <cell r="K334">
            <v>0</v>
          </cell>
          <cell r="L334">
            <v>-0.06</v>
          </cell>
          <cell r="M334">
            <v>0.13</v>
          </cell>
          <cell r="N334">
            <v>0.45</v>
          </cell>
          <cell r="O334">
            <v>-7.0000000000000007E-2</v>
          </cell>
          <cell r="P334">
            <v>0.48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.4</v>
          </cell>
          <cell r="AG334">
            <v>0</v>
          </cell>
          <cell r="AH334">
            <v>0</v>
          </cell>
          <cell r="AI334">
            <v>0</v>
          </cell>
          <cell r="AJ334">
            <v>0.6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.21</v>
          </cell>
          <cell r="AW334">
            <v>0.02</v>
          </cell>
          <cell r="AX334">
            <v>0</v>
          </cell>
          <cell r="AY334">
            <v>0</v>
          </cell>
          <cell r="AZ334">
            <v>-0.04</v>
          </cell>
          <cell r="BA334">
            <v>-0.02</v>
          </cell>
          <cell r="BB334">
            <v>0.69</v>
          </cell>
          <cell r="BC334">
            <v>-0.13</v>
          </cell>
          <cell r="BD334">
            <v>0.33</v>
          </cell>
          <cell r="BE334">
            <v>1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.13</v>
          </cell>
          <cell r="BQ334">
            <v>0.15</v>
          </cell>
          <cell r="BR334">
            <v>0</v>
          </cell>
          <cell r="BS334">
            <v>0</v>
          </cell>
          <cell r="BT334">
            <v>0.4</v>
          </cell>
          <cell r="BU334">
            <v>-0.18</v>
          </cell>
          <cell r="BV334">
            <v>-0.8</v>
          </cell>
          <cell r="BW334">
            <v>0</v>
          </cell>
          <cell r="BX334">
            <v>0.6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.4</v>
          </cell>
          <cell r="CO334">
            <v>0</v>
          </cell>
          <cell r="CP334">
            <v>0</v>
          </cell>
          <cell r="CQ334">
            <v>0</v>
          </cell>
          <cell r="CR334">
            <v>0.6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.4</v>
          </cell>
          <cell r="DI334">
            <v>0</v>
          </cell>
          <cell r="DJ334">
            <v>0</v>
          </cell>
          <cell r="DK334">
            <v>0</v>
          </cell>
          <cell r="DL334">
            <v>0.6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.4</v>
          </cell>
          <cell r="EC334">
            <v>0</v>
          </cell>
          <cell r="ED334">
            <v>1</v>
          </cell>
          <cell r="EE334">
            <v>0</v>
          </cell>
          <cell r="EF334">
            <v>0.6</v>
          </cell>
          <cell r="EG334">
            <v>1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  <cell r="EN334">
            <v>0</v>
          </cell>
          <cell r="EO334">
            <v>0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.4</v>
          </cell>
          <cell r="EW334">
            <v>0</v>
          </cell>
          <cell r="EX334">
            <v>0</v>
          </cell>
          <cell r="EY334">
            <v>0</v>
          </cell>
          <cell r="EZ334">
            <v>0.6</v>
          </cell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.4</v>
          </cell>
          <cell r="FQ334">
            <v>0</v>
          </cell>
          <cell r="FR334">
            <v>0</v>
          </cell>
          <cell r="FS334">
            <v>0</v>
          </cell>
          <cell r="FT334">
            <v>0.6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E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.4</v>
          </cell>
          <cell r="GK334">
            <v>0</v>
          </cell>
          <cell r="GL334">
            <v>0</v>
          </cell>
          <cell r="GM334">
            <v>0</v>
          </cell>
          <cell r="GN334">
            <v>0.6</v>
          </cell>
          <cell r="GO334">
            <v>0</v>
          </cell>
          <cell r="GP334">
            <v>0</v>
          </cell>
          <cell r="GQ334">
            <v>0</v>
          </cell>
          <cell r="GR334">
            <v>0</v>
          </cell>
          <cell r="GS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Y334">
            <v>0</v>
          </cell>
          <cell r="GZ334">
            <v>0.12</v>
          </cell>
          <cell r="HA334">
            <v>0.1</v>
          </cell>
          <cell r="HB334">
            <v>0</v>
          </cell>
          <cell r="HC334">
            <v>0</v>
          </cell>
          <cell r="HD334">
            <v>-0.09</v>
          </cell>
          <cell r="HE334">
            <v>-0.08</v>
          </cell>
          <cell r="HF334">
            <v>-0.09</v>
          </cell>
          <cell r="HG334">
            <v>0.12</v>
          </cell>
          <cell r="HH334">
            <v>0.2</v>
          </cell>
          <cell r="HI334">
            <v>1</v>
          </cell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0</v>
          </cell>
          <cell r="HT334">
            <v>0.14000000000000001</v>
          </cell>
          <cell r="HU334">
            <v>0</v>
          </cell>
          <cell r="HV334">
            <v>0</v>
          </cell>
          <cell r="HW334">
            <v>0</v>
          </cell>
          <cell r="HX334">
            <v>0.4</v>
          </cell>
          <cell r="HY334">
            <v>0.02</v>
          </cell>
          <cell r="HZ334">
            <v>0.67</v>
          </cell>
          <cell r="IA334">
            <v>0.03</v>
          </cell>
          <cell r="IB334">
            <v>0.26</v>
          </cell>
          <cell r="IC334">
            <v>1</v>
          </cell>
          <cell r="ID334">
            <v>0</v>
          </cell>
          <cell r="IE334">
            <v>0</v>
          </cell>
          <cell r="IF334">
            <v>0</v>
          </cell>
          <cell r="IG334">
            <v>0</v>
          </cell>
          <cell r="IH334">
            <v>0</v>
          </cell>
          <cell r="II334">
            <v>0</v>
          </cell>
          <cell r="IJ334">
            <v>0</v>
          </cell>
          <cell r="IK334">
            <v>0</v>
          </cell>
          <cell r="IL334">
            <v>0</v>
          </cell>
          <cell r="IM334">
            <v>0</v>
          </cell>
          <cell r="IN334">
            <v>0</v>
          </cell>
          <cell r="IO334">
            <v>0</v>
          </cell>
          <cell r="IP334">
            <v>0</v>
          </cell>
          <cell r="IQ334">
            <v>0</v>
          </cell>
          <cell r="IR334">
            <v>0.4</v>
          </cell>
          <cell r="IS334">
            <v>0</v>
          </cell>
          <cell r="IT334">
            <v>0</v>
          </cell>
          <cell r="IU334">
            <v>0</v>
          </cell>
          <cell r="IV334">
            <v>0.6</v>
          </cell>
          <cell r="IW334">
            <v>0</v>
          </cell>
          <cell r="IX334">
            <v>0</v>
          </cell>
          <cell r="IY334">
            <v>0</v>
          </cell>
          <cell r="IZ334">
            <v>0</v>
          </cell>
          <cell r="JA334">
            <v>0</v>
          </cell>
          <cell r="JB334">
            <v>0</v>
          </cell>
          <cell r="JC334">
            <v>0</v>
          </cell>
          <cell r="JD334">
            <v>0</v>
          </cell>
          <cell r="JE334">
            <v>0</v>
          </cell>
          <cell r="JF334">
            <v>0</v>
          </cell>
          <cell r="JG334">
            <v>0</v>
          </cell>
          <cell r="JH334">
            <v>0</v>
          </cell>
          <cell r="JI334">
            <v>0</v>
          </cell>
          <cell r="JJ334">
            <v>0</v>
          </cell>
          <cell r="JK334">
            <v>0</v>
          </cell>
          <cell r="JL334">
            <v>0.4</v>
          </cell>
          <cell r="JM334">
            <v>0</v>
          </cell>
          <cell r="JN334">
            <v>0</v>
          </cell>
          <cell r="JO334">
            <v>0</v>
          </cell>
          <cell r="JP334">
            <v>0.6</v>
          </cell>
          <cell r="JQ334">
            <v>0</v>
          </cell>
          <cell r="JR334">
            <v>0</v>
          </cell>
          <cell r="JS334">
            <v>0</v>
          </cell>
          <cell r="JT334">
            <v>0</v>
          </cell>
          <cell r="JU334">
            <v>0</v>
          </cell>
          <cell r="JV334">
            <v>0</v>
          </cell>
          <cell r="JW334">
            <v>0</v>
          </cell>
          <cell r="JX334">
            <v>0</v>
          </cell>
          <cell r="JY334">
            <v>0</v>
          </cell>
          <cell r="JZ334">
            <v>0</v>
          </cell>
          <cell r="KA334">
            <v>0</v>
          </cell>
          <cell r="KB334">
            <v>0</v>
          </cell>
          <cell r="KC334">
            <v>0</v>
          </cell>
          <cell r="KD334">
            <v>0</v>
          </cell>
          <cell r="KE334">
            <v>0</v>
          </cell>
          <cell r="KF334">
            <v>0.4</v>
          </cell>
          <cell r="KG334">
            <v>0</v>
          </cell>
          <cell r="KH334">
            <v>0</v>
          </cell>
          <cell r="KI334">
            <v>0</v>
          </cell>
          <cell r="KJ334">
            <v>0.6</v>
          </cell>
          <cell r="KK334">
            <v>0</v>
          </cell>
          <cell r="KL334">
            <v>0</v>
          </cell>
          <cell r="KM334">
            <v>0</v>
          </cell>
          <cell r="KN334">
            <v>0</v>
          </cell>
          <cell r="KO334">
            <v>0</v>
          </cell>
          <cell r="KP334">
            <v>0</v>
          </cell>
          <cell r="KQ334">
            <v>0</v>
          </cell>
          <cell r="KR334">
            <v>0</v>
          </cell>
          <cell r="KS334">
            <v>0</v>
          </cell>
          <cell r="KT334">
            <v>0</v>
          </cell>
          <cell r="KU334">
            <v>0</v>
          </cell>
          <cell r="KV334">
            <v>0</v>
          </cell>
          <cell r="KW334">
            <v>0</v>
          </cell>
          <cell r="KX334">
            <v>0</v>
          </cell>
          <cell r="KY334">
            <v>0</v>
          </cell>
          <cell r="KZ334">
            <v>0.4</v>
          </cell>
          <cell r="LA334">
            <v>0</v>
          </cell>
          <cell r="LB334">
            <v>1</v>
          </cell>
          <cell r="LC334">
            <v>0</v>
          </cell>
          <cell r="LD334">
            <v>0.6</v>
          </cell>
          <cell r="LE334">
            <v>1</v>
          </cell>
          <cell r="LF334">
            <v>0</v>
          </cell>
          <cell r="LG334">
            <v>0</v>
          </cell>
          <cell r="LH334">
            <v>0</v>
          </cell>
          <cell r="LI334">
            <v>0</v>
          </cell>
          <cell r="LJ334">
            <v>0</v>
          </cell>
          <cell r="LK334">
            <v>0</v>
          </cell>
          <cell r="LL334">
            <v>0</v>
          </cell>
          <cell r="LM334">
            <v>0</v>
          </cell>
          <cell r="LN334">
            <v>0</v>
          </cell>
          <cell r="LO334">
            <v>0</v>
          </cell>
          <cell r="LP334">
            <v>1</v>
          </cell>
          <cell r="LQ334">
            <v>0.52</v>
          </cell>
          <cell r="LR334">
            <v>0</v>
          </cell>
          <cell r="LS334">
            <v>0</v>
          </cell>
          <cell r="LT334">
            <v>0.4</v>
          </cell>
          <cell r="LU334">
            <v>0.18</v>
          </cell>
          <cell r="LV334">
            <v>1</v>
          </cell>
          <cell r="LW334">
            <v>0.03</v>
          </cell>
          <cell r="LX334">
            <v>0.09</v>
          </cell>
          <cell r="LY334">
            <v>0</v>
          </cell>
          <cell r="LZ334">
            <v>0</v>
          </cell>
          <cell r="MA334">
            <v>0</v>
          </cell>
          <cell r="MB334">
            <v>0</v>
          </cell>
          <cell r="MC334">
            <v>0</v>
          </cell>
          <cell r="MD334">
            <v>0</v>
          </cell>
          <cell r="ME334">
            <v>0</v>
          </cell>
          <cell r="MF334">
            <v>0</v>
          </cell>
          <cell r="MG334">
            <v>0</v>
          </cell>
          <cell r="MH334">
            <v>0</v>
          </cell>
          <cell r="MI334">
            <v>0</v>
          </cell>
        </row>
        <row r="335">
          <cell r="H335">
            <v>-0.21</v>
          </cell>
          <cell r="I335">
            <v>0.12</v>
          </cell>
          <cell r="J335">
            <v>0</v>
          </cell>
          <cell r="K335">
            <v>0</v>
          </cell>
          <cell r="L335">
            <v>0.06</v>
          </cell>
          <cell r="M335">
            <v>-0.06</v>
          </cell>
          <cell r="N335">
            <v>-0.02</v>
          </cell>
          <cell r="O335">
            <v>0.61</v>
          </cell>
          <cell r="P335">
            <v>0.28000000000000003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.4</v>
          </cell>
          <cell r="AG335">
            <v>0</v>
          </cell>
          <cell r="AH335">
            <v>0</v>
          </cell>
          <cell r="AI335">
            <v>0</v>
          </cell>
          <cell r="AJ335">
            <v>0.6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.08</v>
          </cell>
          <cell r="AW335">
            <v>0.15</v>
          </cell>
          <cell r="AX335">
            <v>0</v>
          </cell>
          <cell r="AY335">
            <v>0</v>
          </cell>
          <cell r="AZ335">
            <v>0.04</v>
          </cell>
          <cell r="BA335">
            <v>0.02</v>
          </cell>
          <cell r="BB335">
            <v>0.05</v>
          </cell>
          <cell r="BC335">
            <v>0.28999999999999998</v>
          </cell>
          <cell r="BD335">
            <v>0.06</v>
          </cell>
          <cell r="BE335">
            <v>1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-0.02</v>
          </cell>
          <cell r="BQ335">
            <v>0.03</v>
          </cell>
          <cell r="BR335">
            <v>0</v>
          </cell>
          <cell r="BS335">
            <v>0</v>
          </cell>
          <cell r="BT335">
            <v>0.4</v>
          </cell>
          <cell r="BU335">
            <v>-0.13</v>
          </cell>
          <cell r="BV335">
            <v>-0.13</v>
          </cell>
          <cell r="BW335">
            <v>0</v>
          </cell>
          <cell r="BX335">
            <v>0.6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.4</v>
          </cell>
          <cell r="CO335">
            <v>0</v>
          </cell>
          <cell r="CP335">
            <v>0</v>
          </cell>
          <cell r="CQ335">
            <v>0</v>
          </cell>
          <cell r="CR335">
            <v>0.6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.4</v>
          </cell>
          <cell r="DI335">
            <v>0</v>
          </cell>
          <cell r="DJ335">
            <v>0</v>
          </cell>
          <cell r="DK335">
            <v>0</v>
          </cell>
          <cell r="DL335">
            <v>0.6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DZ335">
            <v>0</v>
          </cell>
          <cell r="EA335">
            <v>0</v>
          </cell>
          <cell r="EB335">
            <v>0.4</v>
          </cell>
          <cell r="EC335">
            <v>0</v>
          </cell>
          <cell r="ED335">
            <v>0</v>
          </cell>
          <cell r="EE335">
            <v>1</v>
          </cell>
          <cell r="EF335">
            <v>0.6</v>
          </cell>
          <cell r="EG335">
            <v>1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.4</v>
          </cell>
          <cell r="EW335">
            <v>0</v>
          </cell>
          <cell r="EX335">
            <v>0</v>
          </cell>
          <cell r="EY335">
            <v>0</v>
          </cell>
          <cell r="EZ335">
            <v>0.6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.4</v>
          </cell>
          <cell r="FQ335">
            <v>0</v>
          </cell>
          <cell r="FR335">
            <v>0</v>
          </cell>
          <cell r="FS335">
            <v>0</v>
          </cell>
          <cell r="FT335">
            <v>0.6</v>
          </cell>
          <cell r="FU335">
            <v>0</v>
          </cell>
          <cell r="FV335">
            <v>0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.4</v>
          </cell>
          <cell r="GK335">
            <v>0</v>
          </cell>
          <cell r="GL335">
            <v>0</v>
          </cell>
          <cell r="GM335">
            <v>0</v>
          </cell>
          <cell r="GN335">
            <v>0.6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S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-0.01</v>
          </cell>
          <cell r="HA335">
            <v>0.11</v>
          </cell>
          <cell r="HB335">
            <v>0</v>
          </cell>
          <cell r="HC335">
            <v>0</v>
          </cell>
          <cell r="HD335">
            <v>-0.08</v>
          </cell>
          <cell r="HE335">
            <v>-0.15</v>
          </cell>
          <cell r="HF335">
            <v>-0.13</v>
          </cell>
          <cell r="HG335">
            <v>0.23</v>
          </cell>
          <cell r="HH335">
            <v>0.38</v>
          </cell>
          <cell r="HI335">
            <v>1</v>
          </cell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-0.11</v>
          </cell>
          <cell r="HU335">
            <v>0</v>
          </cell>
          <cell r="HV335">
            <v>0</v>
          </cell>
          <cell r="HW335">
            <v>0</v>
          </cell>
          <cell r="HX335">
            <v>0.4</v>
          </cell>
          <cell r="HY335">
            <v>-0.02</v>
          </cell>
          <cell r="HZ335">
            <v>0.05</v>
          </cell>
          <cell r="IA335">
            <v>0.56999999999999995</v>
          </cell>
          <cell r="IB335">
            <v>0.08</v>
          </cell>
          <cell r="IC335">
            <v>1</v>
          </cell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  <cell r="IJ335">
            <v>0</v>
          </cell>
          <cell r="IK335">
            <v>0</v>
          </cell>
          <cell r="IL335">
            <v>0</v>
          </cell>
          <cell r="IM335">
            <v>0</v>
          </cell>
          <cell r="IN335">
            <v>0</v>
          </cell>
          <cell r="IO335">
            <v>0</v>
          </cell>
          <cell r="IP335">
            <v>0</v>
          </cell>
          <cell r="IQ335">
            <v>0</v>
          </cell>
          <cell r="IR335">
            <v>0.4</v>
          </cell>
          <cell r="IS335">
            <v>0</v>
          </cell>
          <cell r="IT335">
            <v>0</v>
          </cell>
          <cell r="IU335">
            <v>0</v>
          </cell>
          <cell r="IV335">
            <v>0.6</v>
          </cell>
          <cell r="IW335">
            <v>0</v>
          </cell>
          <cell r="IX335">
            <v>0</v>
          </cell>
          <cell r="IY335">
            <v>0</v>
          </cell>
          <cell r="IZ335">
            <v>0</v>
          </cell>
          <cell r="JA335">
            <v>0</v>
          </cell>
          <cell r="JB335">
            <v>0</v>
          </cell>
          <cell r="JC335">
            <v>0</v>
          </cell>
          <cell r="JD335">
            <v>0</v>
          </cell>
          <cell r="JE335">
            <v>0</v>
          </cell>
          <cell r="JF335">
            <v>0</v>
          </cell>
          <cell r="JG335">
            <v>0</v>
          </cell>
          <cell r="JH335">
            <v>0</v>
          </cell>
          <cell r="JI335">
            <v>0</v>
          </cell>
          <cell r="JJ335">
            <v>0</v>
          </cell>
          <cell r="JK335">
            <v>0</v>
          </cell>
          <cell r="JL335">
            <v>0.4</v>
          </cell>
          <cell r="JM335">
            <v>0</v>
          </cell>
          <cell r="JN335">
            <v>0</v>
          </cell>
          <cell r="JO335">
            <v>0</v>
          </cell>
          <cell r="JP335">
            <v>0.6</v>
          </cell>
          <cell r="JQ335">
            <v>0</v>
          </cell>
          <cell r="JR335">
            <v>0</v>
          </cell>
          <cell r="JS335">
            <v>0</v>
          </cell>
          <cell r="JT335">
            <v>0</v>
          </cell>
          <cell r="JU335">
            <v>0</v>
          </cell>
          <cell r="JV335">
            <v>0</v>
          </cell>
          <cell r="JW335">
            <v>0</v>
          </cell>
          <cell r="JX335">
            <v>0</v>
          </cell>
          <cell r="JY335">
            <v>0</v>
          </cell>
          <cell r="JZ335">
            <v>0</v>
          </cell>
          <cell r="KA335">
            <v>0</v>
          </cell>
          <cell r="KB335">
            <v>0</v>
          </cell>
          <cell r="KC335">
            <v>0</v>
          </cell>
          <cell r="KD335">
            <v>0</v>
          </cell>
          <cell r="KE335">
            <v>0</v>
          </cell>
          <cell r="KF335">
            <v>0.4</v>
          </cell>
          <cell r="KG335">
            <v>0</v>
          </cell>
          <cell r="KH335">
            <v>0</v>
          </cell>
          <cell r="KI335">
            <v>0</v>
          </cell>
          <cell r="KJ335">
            <v>0.6</v>
          </cell>
          <cell r="KK335">
            <v>0</v>
          </cell>
          <cell r="KL335">
            <v>0</v>
          </cell>
          <cell r="KM335">
            <v>0</v>
          </cell>
          <cell r="KN335">
            <v>0</v>
          </cell>
          <cell r="KO335">
            <v>0</v>
          </cell>
          <cell r="KP335">
            <v>0</v>
          </cell>
          <cell r="KQ335">
            <v>0</v>
          </cell>
          <cell r="KR335">
            <v>0</v>
          </cell>
          <cell r="KS335">
            <v>0</v>
          </cell>
          <cell r="KT335">
            <v>0</v>
          </cell>
          <cell r="KU335">
            <v>0</v>
          </cell>
          <cell r="KV335">
            <v>0</v>
          </cell>
          <cell r="KW335">
            <v>0</v>
          </cell>
          <cell r="KX335">
            <v>0</v>
          </cell>
          <cell r="KY335">
            <v>0</v>
          </cell>
          <cell r="KZ335">
            <v>0.4</v>
          </cell>
          <cell r="LA335">
            <v>0</v>
          </cell>
          <cell r="LB335">
            <v>0</v>
          </cell>
          <cell r="LC335">
            <v>1</v>
          </cell>
          <cell r="LD335">
            <v>0.6</v>
          </cell>
          <cell r="LE335">
            <v>1</v>
          </cell>
          <cell r="LF335">
            <v>0</v>
          </cell>
          <cell r="LG335">
            <v>0</v>
          </cell>
          <cell r="LH335">
            <v>0</v>
          </cell>
          <cell r="LI335">
            <v>0</v>
          </cell>
          <cell r="LJ335">
            <v>0</v>
          </cell>
          <cell r="LK335">
            <v>0</v>
          </cell>
          <cell r="LL335">
            <v>0</v>
          </cell>
          <cell r="LM335">
            <v>0</v>
          </cell>
          <cell r="LN335">
            <v>0</v>
          </cell>
          <cell r="LO335">
            <v>0</v>
          </cell>
          <cell r="LP335">
            <v>0.64</v>
          </cell>
          <cell r="LQ335">
            <v>0.28000000000000003</v>
          </cell>
          <cell r="LR335">
            <v>0</v>
          </cell>
          <cell r="LS335">
            <v>0</v>
          </cell>
          <cell r="LT335">
            <v>0.4</v>
          </cell>
          <cell r="LU335">
            <v>-0.09</v>
          </cell>
          <cell r="LV335">
            <v>0.03</v>
          </cell>
          <cell r="LW335">
            <v>1</v>
          </cell>
          <cell r="LX335">
            <v>-0.04</v>
          </cell>
          <cell r="LY335">
            <v>0</v>
          </cell>
          <cell r="LZ335">
            <v>0</v>
          </cell>
          <cell r="MA335">
            <v>0</v>
          </cell>
          <cell r="MB335">
            <v>0</v>
          </cell>
          <cell r="MC335">
            <v>0</v>
          </cell>
          <cell r="MD335">
            <v>0</v>
          </cell>
          <cell r="ME335">
            <v>0</v>
          </cell>
          <cell r="MF335">
            <v>0</v>
          </cell>
          <cell r="MG335">
            <v>0</v>
          </cell>
          <cell r="MH335">
            <v>0</v>
          </cell>
          <cell r="MI335">
            <v>0</v>
          </cell>
        </row>
        <row r="336">
          <cell r="H336">
            <v>0.47</v>
          </cell>
          <cell r="I336">
            <v>0.54</v>
          </cell>
          <cell r="J336">
            <v>0.2</v>
          </cell>
          <cell r="K336">
            <v>0.4</v>
          </cell>
          <cell r="L336">
            <v>0.15</v>
          </cell>
          <cell r="M336">
            <v>0.35</v>
          </cell>
          <cell r="N336">
            <v>0.41</v>
          </cell>
          <cell r="O336">
            <v>0.17</v>
          </cell>
          <cell r="P336">
            <v>0.85</v>
          </cell>
          <cell r="Q336">
            <v>0.4</v>
          </cell>
          <cell r="R336">
            <v>0</v>
          </cell>
          <cell r="S336">
            <v>0.4</v>
          </cell>
          <cell r="T336">
            <v>0</v>
          </cell>
          <cell r="U336">
            <v>0.4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.6</v>
          </cell>
          <cell r="AC336">
            <v>0.6</v>
          </cell>
          <cell r="AD336">
            <v>0.2</v>
          </cell>
          <cell r="AE336">
            <v>0.4</v>
          </cell>
          <cell r="AF336">
            <v>0.8</v>
          </cell>
          <cell r="AG336">
            <v>0.4</v>
          </cell>
          <cell r="AH336">
            <v>0.6</v>
          </cell>
          <cell r="AI336">
            <v>0.6</v>
          </cell>
          <cell r="AJ336">
            <v>0.8</v>
          </cell>
          <cell r="AK336">
            <v>0.4</v>
          </cell>
          <cell r="AL336">
            <v>0</v>
          </cell>
          <cell r="AM336">
            <v>0.4</v>
          </cell>
          <cell r="AN336">
            <v>0</v>
          </cell>
          <cell r="AO336">
            <v>0.4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.46</v>
          </cell>
          <cell r="AW336">
            <v>0.56000000000000005</v>
          </cell>
          <cell r="AX336">
            <v>0.2</v>
          </cell>
          <cell r="AY336">
            <v>0.4</v>
          </cell>
          <cell r="AZ336">
            <v>0.16</v>
          </cell>
          <cell r="BA336">
            <v>-0.19</v>
          </cell>
          <cell r="BB336">
            <v>0.35</v>
          </cell>
          <cell r="BC336">
            <v>0.1</v>
          </cell>
          <cell r="BD336">
            <v>0.85</v>
          </cell>
          <cell r="BE336">
            <v>0.4</v>
          </cell>
          <cell r="BF336">
            <v>0</v>
          </cell>
          <cell r="BG336">
            <v>0.4</v>
          </cell>
          <cell r="BH336">
            <v>0</v>
          </cell>
          <cell r="BI336">
            <v>0.4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.27</v>
          </cell>
          <cell r="BQ336">
            <v>0.42</v>
          </cell>
          <cell r="BR336">
            <v>0.2</v>
          </cell>
          <cell r="BS336">
            <v>0.4</v>
          </cell>
          <cell r="BT336">
            <v>0.8</v>
          </cell>
          <cell r="BU336">
            <v>-0.59</v>
          </cell>
          <cell r="BV336">
            <v>-0.75</v>
          </cell>
          <cell r="BW336">
            <v>0.6</v>
          </cell>
          <cell r="BX336">
            <v>0.8</v>
          </cell>
          <cell r="BY336">
            <v>0.4</v>
          </cell>
          <cell r="BZ336">
            <v>0</v>
          </cell>
          <cell r="CA336">
            <v>0.4</v>
          </cell>
          <cell r="CB336">
            <v>0</v>
          </cell>
          <cell r="CC336">
            <v>0.4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.6</v>
          </cell>
          <cell r="CK336">
            <v>0.6</v>
          </cell>
          <cell r="CL336">
            <v>0.2</v>
          </cell>
          <cell r="CM336">
            <v>0.4</v>
          </cell>
          <cell r="CN336">
            <v>0.8</v>
          </cell>
          <cell r="CO336">
            <v>0.4</v>
          </cell>
          <cell r="CP336">
            <v>0.6</v>
          </cell>
          <cell r="CQ336">
            <v>0.6</v>
          </cell>
          <cell r="CR336">
            <v>0.8</v>
          </cell>
          <cell r="CS336">
            <v>0.4</v>
          </cell>
          <cell r="CT336">
            <v>0</v>
          </cell>
          <cell r="CU336">
            <v>0.4</v>
          </cell>
          <cell r="CV336">
            <v>0</v>
          </cell>
          <cell r="CW336">
            <v>0.4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.6</v>
          </cell>
          <cell r="DE336">
            <v>0.6</v>
          </cell>
          <cell r="DF336">
            <v>0.2</v>
          </cell>
          <cell r="DG336">
            <v>0.4</v>
          </cell>
          <cell r="DH336">
            <v>0.8</v>
          </cell>
          <cell r="DI336">
            <v>0.4</v>
          </cell>
          <cell r="DJ336">
            <v>0.6</v>
          </cell>
          <cell r="DK336">
            <v>0.6</v>
          </cell>
          <cell r="DL336">
            <v>0.8</v>
          </cell>
          <cell r="DM336">
            <v>0.4</v>
          </cell>
          <cell r="DN336">
            <v>0</v>
          </cell>
          <cell r="DO336">
            <v>0.4</v>
          </cell>
          <cell r="DP336">
            <v>0</v>
          </cell>
          <cell r="DQ336">
            <v>0.4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.6</v>
          </cell>
          <cell r="DY336">
            <v>0.6</v>
          </cell>
          <cell r="DZ336">
            <v>0.2</v>
          </cell>
          <cell r="EA336">
            <v>0.4</v>
          </cell>
          <cell r="EB336">
            <v>0.8</v>
          </cell>
          <cell r="EC336">
            <v>0.4</v>
          </cell>
          <cell r="ED336">
            <v>0.6</v>
          </cell>
          <cell r="EE336">
            <v>0.6</v>
          </cell>
          <cell r="EF336">
            <v>0.8</v>
          </cell>
          <cell r="EG336">
            <v>0.4</v>
          </cell>
          <cell r="EH336">
            <v>0</v>
          </cell>
          <cell r="EI336">
            <v>0.4</v>
          </cell>
          <cell r="EJ336">
            <v>0</v>
          </cell>
          <cell r="EK336">
            <v>0.4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.6</v>
          </cell>
          <cell r="ES336">
            <v>0.6</v>
          </cell>
          <cell r="ET336">
            <v>0.2</v>
          </cell>
          <cell r="EU336">
            <v>0.4</v>
          </cell>
          <cell r="EV336">
            <v>0.8</v>
          </cell>
          <cell r="EW336">
            <v>0.4</v>
          </cell>
          <cell r="EX336">
            <v>0.6</v>
          </cell>
          <cell r="EY336">
            <v>0.6</v>
          </cell>
          <cell r="EZ336">
            <v>0.8</v>
          </cell>
          <cell r="FA336">
            <v>0.4</v>
          </cell>
          <cell r="FB336">
            <v>0</v>
          </cell>
          <cell r="FC336">
            <v>0.4</v>
          </cell>
          <cell r="FD336">
            <v>0</v>
          </cell>
          <cell r="FE336">
            <v>0.4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.6</v>
          </cell>
          <cell r="FM336">
            <v>0.6</v>
          </cell>
          <cell r="FN336">
            <v>0.2</v>
          </cell>
          <cell r="FO336">
            <v>0.4</v>
          </cell>
          <cell r="FP336">
            <v>0.8</v>
          </cell>
          <cell r="FQ336">
            <v>0.4</v>
          </cell>
          <cell r="FR336">
            <v>0.6</v>
          </cell>
          <cell r="FS336">
            <v>0.6</v>
          </cell>
          <cell r="FT336">
            <v>0.8</v>
          </cell>
          <cell r="FU336">
            <v>0.4</v>
          </cell>
          <cell r="FV336">
            <v>0</v>
          </cell>
          <cell r="FW336">
            <v>0.4</v>
          </cell>
          <cell r="FX336">
            <v>0</v>
          </cell>
          <cell r="FY336">
            <v>0.4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E336">
            <v>0</v>
          </cell>
          <cell r="GF336">
            <v>0.6</v>
          </cell>
          <cell r="GG336">
            <v>0.6</v>
          </cell>
          <cell r="GH336">
            <v>0.2</v>
          </cell>
          <cell r="GI336">
            <v>0.4</v>
          </cell>
          <cell r="GJ336">
            <v>0.8</v>
          </cell>
          <cell r="GK336">
            <v>0.4</v>
          </cell>
          <cell r="GL336">
            <v>0.6</v>
          </cell>
          <cell r="GM336">
            <v>0.6</v>
          </cell>
          <cell r="GN336">
            <v>0.8</v>
          </cell>
          <cell r="GO336">
            <v>0.4</v>
          </cell>
          <cell r="GP336">
            <v>0</v>
          </cell>
          <cell r="GQ336">
            <v>0.4</v>
          </cell>
          <cell r="GR336">
            <v>0</v>
          </cell>
          <cell r="GS336">
            <v>0.4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.28000000000000003</v>
          </cell>
          <cell r="HA336">
            <v>0.19</v>
          </cell>
          <cell r="HB336">
            <v>0.2</v>
          </cell>
          <cell r="HC336">
            <v>0.4</v>
          </cell>
          <cell r="HD336">
            <v>0.19</v>
          </cell>
          <cell r="HE336">
            <v>-0.14000000000000001</v>
          </cell>
          <cell r="HF336">
            <v>-0.1</v>
          </cell>
          <cell r="HG336">
            <v>0.06</v>
          </cell>
          <cell r="HH336">
            <v>0.47</v>
          </cell>
          <cell r="HI336">
            <v>0.4</v>
          </cell>
          <cell r="HJ336">
            <v>0</v>
          </cell>
          <cell r="HK336">
            <v>0.4</v>
          </cell>
          <cell r="HL336">
            <v>0</v>
          </cell>
          <cell r="HM336">
            <v>0.4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.32</v>
          </cell>
          <cell r="HU336">
            <v>0.6</v>
          </cell>
          <cell r="HV336">
            <v>0.2</v>
          </cell>
          <cell r="HW336">
            <v>0.4</v>
          </cell>
          <cell r="HX336">
            <v>0.8</v>
          </cell>
          <cell r="HY336">
            <v>0.2</v>
          </cell>
          <cell r="HZ336">
            <v>0.25</v>
          </cell>
          <cell r="IA336">
            <v>0.14000000000000001</v>
          </cell>
          <cell r="IB336">
            <v>0.8</v>
          </cell>
          <cell r="IC336">
            <v>0.4</v>
          </cell>
          <cell r="ID336">
            <v>0</v>
          </cell>
          <cell r="IE336">
            <v>0.4</v>
          </cell>
          <cell r="IF336">
            <v>0</v>
          </cell>
          <cell r="IG336">
            <v>0.4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.6</v>
          </cell>
          <cell r="IO336">
            <v>0.6</v>
          </cell>
          <cell r="IP336">
            <v>0.2</v>
          </cell>
          <cell r="IQ336">
            <v>0.4</v>
          </cell>
          <cell r="IR336">
            <v>0.8</v>
          </cell>
          <cell r="IS336">
            <v>0.4</v>
          </cell>
          <cell r="IT336">
            <v>0.6</v>
          </cell>
          <cell r="IU336">
            <v>0.6</v>
          </cell>
          <cell r="IV336">
            <v>0.8</v>
          </cell>
          <cell r="IW336">
            <v>0.4</v>
          </cell>
          <cell r="IX336">
            <v>0</v>
          </cell>
          <cell r="IY336">
            <v>0.4</v>
          </cell>
          <cell r="IZ336">
            <v>0</v>
          </cell>
          <cell r="JA336">
            <v>0.4</v>
          </cell>
          <cell r="JB336">
            <v>0</v>
          </cell>
          <cell r="JC336">
            <v>0</v>
          </cell>
          <cell r="JD336">
            <v>0</v>
          </cell>
          <cell r="JE336">
            <v>0</v>
          </cell>
          <cell r="JF336">
            <v>0</v>
          </cell>
          <cell r="JG336">
            <v>0</v>
          </cell>
          <cell r="JH336">
            <v>0.6</v>
          </cell>
          <cell r="JI336">
            <v>0.6</v>
          </cell>
          <cell r="JJ336">
            <v>0.2</v>
          </cell>
          <cell r="JK336">
            <v>0.4</v>
          </cell>
          <cell r="JL336">
            <v>0.8</v>
          </cell>
          <cell r="JM336">
            <v>0.4</v>
          </cell>
          <cell r="JN336">
            <v>0.6</v>
          </cell>
          <cell r="JO336">
            <v>0.6</v>
          </cell>
          <cell r="JP336">
            <v>0.8</v>
          </cell>
          <cell r="JQ336">
            <v>0.4</v>
          </cell>
          <cell r="JR336">
            <v>0</v>
          </cell>
          <cell r="JS336">
            <v>0.4</v>
          </cell>
          <cell r="JT336">
            <v>0</v>
          </cell>
          <cell r="JU336">
            <v>0.4</v>
          </cell>
          <cell r="JV336">
            <v>0</v>
          </cell>
          <cell r="JW336">
            <v>0</v>
          </cell>
          <cell r="JX336">
            <v>0</v>
          </cell>
          <cell r="JY336">
            <v>0</v>
          </cell>
          <cell r="JZ336">
            <v>0</v>
          </cell>
          <cell r="KA336">
            <v>0</v>
          </cell>
          <cell r="KB336">
            <v>0.6</v>
          </cell>
          <cell r="KC336">
            <v>0.6</v>
          </cell>
          <cell r="KD336">
            <v>0.2</v>
          </cell>
          <cell r="KE336">
            <v>0.4</v>
          </cell>
          <cell r="KF336">
            <v>0.8</v>
          </cell>
          <cell r="KG336">
            <v>0.4</v>
          </cell>
          <cell r="KH336">
            <v>0.6</v>
          </cell>
          <cell r="KI336">
            <v>0.6</v>
          </cell>
          <cell r="KJ336">
            <v>0.8</v>
          </cell>
          <cell r="KK336">
            <v>0.4</v>
          </cell>
          <cell r="KL336">
            <v>0</v>
          </cell>
          <cell r="KM336">
            <v>0.4</v>
          </cell>
          <cell r="KN336">
            <v>0</v>
          </cell>
          <cell r="KO336">
            <v>0.4</v>
          </cell>
          <cell r="KP336">
            <v>0</v>
          </cell>
          <cell r="KQ336">
            <v>0</v>
          </cell>
          <cell r="KR336">
            <v>0</v>
          </cell>
          <cell r="KS336">
            <v>0</v>
          </cell>
          <cell r="KT336">
            <v>0</v>
          </cell>
          <cell r="KU336">
            <v>0</v>
          </cell>
          <cell r="KV336">
            <v>0.6</v>
          </cell>
          <cell r="KW336">
            <v>0.6</v>
          </cell>
          <cell r="KX336">
            <v>0.2</v>
          </cell>
          <cell r="KY336">
            <v>0.4</v>
          </cell>
          <cell r="KZ336">
            <v>0.8</v>
          </cell>
          <cell r="LA336">
            <v>0.4</v>
          </cell>
          <cell r="LB336">
            <v>0.6</v>
          </cell>
          <cell r="LC336">
            <v>0.6</v>
          </cell>
          <cell r="LD336">
            <v>0.8</v>
          </cell>
          <cell r="LE336">
            <v>0.4</v>
          </cell>
          <cell r="LF336">
            <v>0</v>
          </cell>
          <cell r="LG336">
            <v>0.4</v>
          </cell>
          <cell r="LH336">
            <v>0</v>
          </cell>
          <cell r="LI336">
            <v>0.4</v>
          </cell>
          <cell r="LJ336">
            <v>0</v>
          </cell>
          <cell r="LK336">
            <v>0</v>
          </cell>
          <cell r="LL336">
            <v>0</v>
          </cell>
          <cell r="LM336">
            <v>0</v>
          </cell>
          <cell r="LN336">
            <v>0</v>
          </cell>
          <cell r="LO336">
            <v>0</v>
          </cell>
          <cell r="LP336">
            <v>0.09</v>
          </cell>
          <cell r="LQ336">
            <v>0.61</v>
          </cell>
          <cell r="LR336">
            <v>0.4</v>
          </cell>
          <cell r="LS336">
            <v>0.6</v>
          </cell>
          <cell r="LT336">
            <v>1</v>
          </cell>
          <cell r="LU336">
            <v>0.36</v>
          </cell>
          <cell r="LV336">
            <v>0.09</v>
          </cell>
          <cell r="LW336">
            <v>-0.04</v>
          </cell>
          <cell r="LX336">
            <v>1</v>
          </cell>
          <cell r="LY336">
            <v>0.6</v>
          </cell>
          <cell r="LZ336">
            <v>0</v>
          </cell>
          <cell r="MA336">
            <v>0.6</v>
          </cell>
          <cell r="MB336">
            <v>0</v>
          </cell>
          <cell r="MC336">
            <v>0.6</v>
          </cell>
          <cell r="MD336">
            <v>0</v>
          </cell>
          <cell r="ME336">
            <v>0</v>
          </cell>
          <cell r="MF336">
            <v>0</v>
          </cell>
          <cell r="MG336">
            <v>0.2</v>
          </cell>
          <cell r="MH336">
            <v>0</v>
          </cell>
          <cell r="MI336">
            <v>0.2</v>
          </cell>
        </row>
        <row r="337">
          <cell r="H337">
            <v>0.25</v>
          </cell>
          <cell r="I337">
            <v>0.25</v>
          </cell>
          <cell r="J337">
            <v>0.25</v>
          </cell>
          <cell r="K337">
            <v>0.4</v>
          </cell>
          <cell r="L337">
            <v>0.4</v>
          </cell>
          <cell r="M337">
            <v>0.25</v>
          </cell>
          <cell r="N337">
            <v>0</v>
          </cell>
          <cell r="O337">
            <v>0</v>
          </cell>
          <cell r="P337">
            <v>0.4</v>
          </cell>
          <cell r="Q337">
            <v>0.8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.25</v>
          </cell>
          <cell r="AC337">
            <v>0.25</v>
          </cell>
          <cell r="AD337">
            <v>0.25</v>
          </cell>
          <cell r="AE337">
            <v>0.4</v>
          </cell>
          <cell r="AF337">
            <v>0.4</v>
          </cell>
          <cell r="AG337">
            <v>0.25</v>
          </cell>
          <cell r="AH337">
            <v>0</v>
          </cell>
          <cell r="AI337">
            <v>0</v>
          </cell>
          <cell r="AJ337">
            <v>0.4</v>
          </cell>
          <cell r="AK337">
            <v>0.8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.25</v>
          </cell>
          <cell r="AW337">
            <v>0.25</v>
          </cell>
          <cell r="AX337">
            <v>0.25</v>
          </cell>
          <cell r="AY337">
            <v>0.4</v>
          </cell>
          <cell r="AZ337">
            <v>0.4</v>
          </cell>
          <cell r="BA337">
            <v>1</v>
          </cell>
          <cell r="BB337">
            <v>1</v>
          </cell>
          <cell r="BC337">
            <v>1</v>
          </cell>
          <cell r="BD337">
            <v>0.4</v>
          </cell>
          <cell r="BE337">
            <v>1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.25</v>
          </cell>
          <cell r="BQ337">
            <v>0.25</v>
          </cell>
          <cell r="BR337">
            <v>0.25</v>
          </cell>
          <cell r="BS337">
            <v>0.4</v>
          </cell>
          <cell r="BT337">
            <v>0.4</v>
          </cell>
          <cell r="BU337">
            <v>0.25</v>
          </cell>
          <cell r="BV337">
            <v>0</v>
          </cell>
          <cell r="BW337">
            <v>0</v>
          </cell>
          <cell r="BX337">
            <v>0.4</v>
          </cell>
          <cell r="BY337">
            <v>0.8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.25</v>
          </cell>
          <cell r="CK337">
            <v>0.25</v>
          </cell>
          <cell r="CL337">
            <v>0.25</v>
          </cell>
          <cell r="CM337">
            <v>0.4</v>
          </cell>
          <cell r="CN337">
            <v>0.4</v>
          </cell>
          <cell r="CO337">
            <v>0.25</v>
          </cell>
          <cell r="CP337">
            <v>0</v>
          </cell>
          <cell r="CQ337">
            <v>0</v>
          </cell>
          <cell r="CR337">
            <v>0.4</v>
          </cell>
          <cell r="CS337">
            <v>0.8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.25</v>
          </cell>
          <cell r="DE337">
            <v>0.25</v>
          </cell>
          <cell r="DF337">
            <v>0.25</v>
          </cell>
          <cell r="DG337">
            <v>0.4</v>
          </cell>
          <cell r="DH337">
            <v>0.4</v>
          </cell>
          <cell r="DI337">
            <v>0.25</v>
          </cell>
          <cell r="DJ337">
            <v>0</v>
          </cell>
          <cell r="DK337">
            <v>0</v>
          </cell>
          <cell r="DL337">
            <v>0.4</v>
          </cell>
          <cell r="DM337">
            <v>0.8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.25</v>
          </cell>
          <cell r="DY337">
            <v>0.25</v>
          </cell>
          <cell r="DZ337">
            <v>0.25</v>
          </cell>
          <cell r="EA337">
            <v>0.4</v>
          </cell>
          <cell r="EB337">
            <v>0.4</v>
          </cell>
          <cell r="EC337">
            <v>1</v>
          </cell>
          <cell r="ED337">
            <v>1</v>
          </cell>
          <cell r="EE337">
            <v>1</v>
          </cell>
          <cell r="EF337">
            <v>0.4</v>
          </cell>
          <cell r="EG337">
            <v>1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.25</v>
          </cell>
          <cell r="ES337">
            <v>0.25</v>
          </cell>
          <cell r="ET337">
            <v>0.25</v>
          </cell>
          <cell r="EU337">
            <v>0.4</v>
          </cell>
          <cell r="EV337">
            <v>0.4</v>
          </cell>
          <cell r="EW337">
            <v>0.25</v>
          </cell>
          <cell r="EX337">
            <v>0</v>
          </cell>
          <cell r="EY337">
            <v>0</v>
          </cell>
          <cell r="EZ337">
            <v>0.4</v>
          </cell>
          <cell r="FA337">
            <v>0.8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.25</v>
          </cell>
          <cell r="FM337">
            <v>0.25</v>
          </cell>
          <cell r="FN337">
            <v>0.25</v>
          </cell>
          <cell r="FO337">
            <v>0.4</v>
          </cell>
          <cell r="FP337">
            <v>0.4</v>
          </cell>
          <cell r="FQ337">
            <v>0.25</v>
          </cell>
          <cell r="FR337">
            <v>0</v>
          </cell>
          <cell r="FS337">
            <v>0</v>
          </cell>
          <cell r="FT337">
            <v>0.4</v>
          </cell>
          <cell r="FU337">
            <v>0.8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E337">
            <v>0</v>
          </cell>
          <cell r="GF337">
            <v>0.25</v>
          </cell>
          <cell r="GG337">
            <v>0.25</v>
          </cell>
          <cell r="GH337">
            <v>0.25</v>
          </cell>
          <cell r="GI337">
            <v>0.4</v>
          </cell>
          <cell r="GJ337">
            <v>0.4</v>
          </cell>
          <cell r="GK337">
            <v>0.25</v>
          </cell>
          <cell r="GL337">
            <v>0</v>
          </cell>
          <cell r="GM337">
            <v>0</v>
          </cell>
          <cell r="GN337">
            <v>0.4</v>
          </cell>
          <cell r="GO337">
            <v>0.8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.25</v>
          </cell>
          <cell r="HA337">
            <v>0.25</v>
          </cell>
          <cell r="HB337">
            <v>0.25</v>
          </cell>
          <cell r="HC337">
            <v>0.4</v>
          </cell>
          <cell r="HD337">
            <v>0.4</v>
          </cell>
          <cell r="HE337">
            <v>1</v>
          </cell>
          <cell r="HF337">
            <v>1</v>
          </cell>
          <cell r="HG337">
            <v>1</v>
          </cell>
          <cell r="HH337">
            <v>0.4</v>
          </cell>
          <cell r="HI337">
            <v>1</v>
          </cell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.25</v>
          </cell>
          <cell r="HU337">
            <v>0.25</v>
          </cell>
          <cell r="HV337">
            <v>0.25</v>
          </cell>
          <cell r="HW337">
            <v>0.4</v>
          </cell>
          <cell r="HX337">
            <v>0.4</v>
          </cell>
          <cell r="HY337">
            <v>1</v>
          </cell>
          <cell r="HZ337">
            <v>1</v>
          </cell>
          <cell r="IA337">
            <v>1</v>
          </cell>
          <cell r="IB337">
            <v>0.4</v>
          </cell>
          <cell r="IC337">
            <v>1</v>
          </cell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>
            <v>0</v>
          </cell>
          <cell r="IK337">
            <v>0</v>
          </cell>
          <cell r="IL337">
            <v>0</v>
          </cell>
          <cell r="IM337">
            <v>0</v>
          </cell>
          <cell r="IN337">
            <v>0.25</v>
          </cell>
          <cell r="IO337">
            <v>0.25</v>
          </cell>
          <cell r="IP337">
            <v>0.25</v>
          </cell>
          <cell r="IQ337">
            <v>0.4</v>
          </cell>
          <cell r="IR337">
            <v>0.4</v>
          </cell>
          <cell r="IS337">
            <v>0.25</v>
          </cell>
          <cell r="IT337">
            <v>0</v>
          </cell>
          <cell r="IU337">
            <v>0</v>
          </cell>
          <cell r="IV337">
            <v>0.4</v>
          </cell>
          <cell r="IW337">
            <v>0.8</v>
          </cell>
          <cell r="IX337">
            <v>0</v>
          </cell>
          <cell r="IY337">
            <v>0</v>
          </cell>
          <cell r="IZ337">
            <v>0</v>
          </cell>
          <cell r="JA337">
            <v>0</v>
          </cell>
          <cell r="JB337">
            <v>0</v>
          </cell>
          <cell r="JC337">
            <v>0</v>
          </cell>
          <cell r="JD337">
            <v>0</v>
          </cell>
          <cell r="JE337">
            <v>0</v>
          </cell>
          <cell r="JF337">
            <v>0</v>
          </cell>
          <cell r="JG337">
            <v>0</v>
          </cell>
          <cell r="JH337">
            <v>0.25</v>
          </cell>
          <cell r="JI337">
            <v>0.25</v>
          </cell>
          <cell r="JJ337">
            <v>0.25</v>
          </cell>
          <cell r="JK337">
            <v>0.4</v>
          </cell>
          <cell r="JL337">
            <v>0.4</v>
          </cell>
          <cell r="JM337">
            <v>0.25</v>
          </cell>
          <cell r="JN337">
            <v>0</v>
          </cell>
          <cell r="JO337">
            <v>0</v>
          </cell>
          <cell r="JP337">
            <v>0.4</v>
          </cell>
          <cell r="JQ337">
            <v>0.8</v>
          </cell>
          <cell r="JR337">
            <v>0</v>
          </cell>
          <cell r="JS337">
            <v>0</v>
          </cell>
          <cell r="JT337">
            <v>0</v>
          </cell>
          <cell r="JU337">
            <v>0</v>
          </cell>
          <cell r="JV337">
            <v>0</v>
          </cell>
          <cell r="JW337">
            <v>0</v>
          </cell>
          <cell r="JX337">
            <v>0</v>
          </cell>
          <cell r="JY337">
            <v>0</v>
          </cell>
          <cell r="JZ337">
            <v>0</v>
          </cell>
          <cell r="KA337">
            <v>0</v>
          </cell>
          <cell r="KB337">
            <v>0.25</v>
          </cell>
          <cell r="KC337">
            <v>0.25</v>
          </cell>
          <cell r="KD337">
            <v>0.25</v>
          </cell>
          <cell r="KE337">
            <v>0.4</v>
          </cell>
          <cell r="KF337">
            <v>0.4</v>
          </cell>
          <cell r="KG337">
            <v>0.25</v>
          </cell>
          <cell r="KH337">
            <v>0</v>
          </cell>
          <cell r="KI337">
            <v>0</v>
          </cell>
          <cell r="KJ337">
            <v>0.4</v>
          </cell>
          <cell r="KK337">
            <v>0.8</v>
          </cell>
          <cell r="KL337">
            <v>0</v>
          </cell>
          <cell r="KM337">
            <v>0</v>
          </cell>
          <cell r="KN337">
            <v>0</v>
          </cell>
          <cell r="KO337">
            <v>0</v>
          </cell>
          <cell r="KP337">
            <v>0</v>
          </cell>
          <cell r="KQ337">
            <v>0</v>
          </cell>
          <cell r="KR337">
            <v>0</v>
          </cell>
          <cell r="KS337">
            <v>0</v>
          </cell>
          <cell r="KT337">
            <v>0</v>
          </cell>
          <cell r="KU337">
            <v>0</v>
          </cell>
          <cell r="KV337">
            <v>0.25</v>
          </cell>
          <cell r="KW337">
            <v>0.25</v>
          </cell>
          <cell r="KX337">
            <v>0.25</v>
          </cell>
          <cell r="KY337">
            <v>0.4</v>
          </cell>
          <cell r="KZ337">
            <v>0.4</v>
          </cell>
          <cell r="LA337">
            <v>1</v>
          </cell>
          <cell r="LB337">
            <v>1</v>
          </cell>
          <cell r="LC337">
            <v>1</v>
          </cell>
          <cell r="LD337">
            <v>0.4</v>
          </cell>
          <cell r="LE337">
            <v>1</v>
          </cell>
          <cell r="LF337">
            <v>0</v>
          </cell>
          <cell r="LG337">
            <v>0</v>
          </cell>
          <cell r="LH337">
            <v>0</v>
          </cell>
          <cell r="LI337">
            <v>0</v>
          </cell>
          <cell r="LJ337">
            <v>0</v>
          </cell>
          <cell r="LK337">
            <v>0</v>
          </cell>
          <cell r="LL337">
            <v>0</v>
          </cell>
          <cell r="LM337">
            <v>0</v>
          </cell>
          <cell r="LN337">
            <v>0</v>
          </cell>
          <cell r="LO337">
            <v>0</v>
          </cell>
          <cell r="LP337">
            <v>0.25</v>
          </cell>
          <cell r="LQ337">
            <v>0.25</v>
          </cell>
          <cell r="LR337">
            <v>0.25</v>
          </cell>
          <cell r="LS337">
            <v>0.6</v>
          </cell>
          <cell r="LT337">
            <v>0.6</v>
          </cell>
          <cell r="LU337">
            <v>0.25</v>
          </cell>
          <cell r="LV337">
            <v>0</v>
          </cell>
          <cell r="LW337">
            <v>0</v>
          </cell>
          <cell r="LX337">
            <v>0.6</v>
          </cell>
          <cell r="LY337">
            <v>1</v>
          </cell>
          <cell r="LZ337">
            <v>0</v>
          </cell>
          <cell r="MA337">
            <v>0</v>
          </cell>
          <cell r="MB337">
            <v>0</v>
          </cell>
          <cell r="MC337">
            <v>0</v>
          </cell>
          <cell r="MD337">
            <v>0</v>
          </cell>
          <cell r="ME337">
            <v>0</v>
          </cell>
          <cell r="MF337">
            <v>0</v>
          </cell>
          <cell r="MG337">
            <v>0.2</v>
          </cell>
          <cell r="MH337">
            <v>0</v>
          </cell>
          <cell r="MI337">
            <v>0.2</v>
          </cell>
        </row>
        <row r="338"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.2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.2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.2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.2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.2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.2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.2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.2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.2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.2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.2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.2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.2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.2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.2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.2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.2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.2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.2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.2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>
            <v>0</v>
          </cell>
          <cell r="HI338">
            <v>0</v>
          </cell>
          <cell r="HJ338">
            <v>0</v>
          </cell>
          <cell r="HK338">
            <v>0</v>
          </cell>
          <cell r="HL338">
            <v>0.2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.2</v>
          </cell>
          <cell r="HS338">
            <v>0</v>
          </cell>
          <cell r="HT338">
            <v>0</v>
          </cell>
          <cell r="HU338">
            <v>0</v>
          </cell>
          <cell r="HV338">
            <v>0</v>
          </cell>
          <cell r="HW338">
            <v>0</v>
          </cell>
          <cell r="HX338">
            <v>0</v>
          </cell>
          <cell r="HY338">
            <v>0</v>
          </cell>
          <cell r="HZ338">
            <v>0</v>
          </cell>
          <cell r="IA338">
            <v>0</v>
          </cell>
          <cell r="IB338">
            <v>0</v>
          </cell>
          <cell r="IC338">
            <v>0</v>
          </cell>
          <cell r="ID338">
            <v>0</v>
          </cell>
          <cell r="IE338">
            <v>0</v>
          </cell>
          <cell r="IF338">
            <v>0.2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.2</v>
          </cell>
          <cell r="IM338">
            <v>0</v>
          </cell>
          <cell r="IN338">
            <v>0</v>
          </cell>
          <cell r="IO338">
            <v>0</v>
          </cell>
          <cell r="IP338">
            <v>0</v>
          </cell>
          <cell r="IQ338">
            <v>0</v>
          </cell>
          <cell r="IR338">
            <v>0</v>
          </cell>
          <cell r="IS338">
            <v>0</v>
          </cell>
          <cell r="IT338">
            <v>0</v>
          </cell>
          <cell r="IU338">
            <v>0</v>
          </cell>
          <cell r="IV338">
            <v>0</v>
          </cell>
          <cell r="IW338">
            <v>0</v>
          </cell>
          <cell r="IX338">
            <v>0</v>
          </cell>
          <cell r="IY338">
            <v>0</v>
          </cell>
          <cell r="IZ338">
            <v>0.2</v>
          </cell>
          <cell r="JA338">
            <v>0</v>
          </cell>
          <cell r="JB338">
            <v>0</v>
          </cell>
          <cell r="JC338">
            <v>0</v>
          </cell>
          <cell r="JD338">
            <v>0</v>
          </cell>
          <cell r="JE338">
            <v>0</v>
          </cell>
          <cell r="JF338">
            <v>0.2</v>
          </cell>
          <cell r="JG338">
            <v>0</v>
          </cell>
          <cell r="JH338">
            <v>0</v>
          </cell>
          <cell r="JI338">
            <v>0</v>
          </cell>
          <cell r="JJ338">
            <v>0</v>
          </cell>
          <cell r="JK338">
            <v>0</v>
          </cell>
          <cell r="JL338">
            <v>0</v>
          </cell>
          <cell r="JM338">
            <v>0</v>
          </cell>
          <cell r="JN338">
            <v>0</v>
          </cell>
          <cell r="JO338">
            <v>0</v>
          </cell>
          <cell r="JP338">
            <v>0</v>
          </cell>
          <cell r="JQ338">
            <v>0</v>
          </cell>
          <cell r="JR338">
            <v>0</v>
          </cell>
          <cell r="JS338">
            <v>0</v>
          </cell>
          <cell r="JT338">
            <v>0.2</v>
          </cell>
          <cell r="JU338">
            <v>0</v>
          </cell>
          <cell r="JV338">
            <v>0</v>
          </cell>
          <cell r="JW338">
            <v>0</v>
          </cell>
          <cell r="JX338">
            <v>0</v>
          </cell>
          <cell r="JY338">
            <v>0</v>
          </cell>
          <cell r="JZ338">
            <v>0.2</v>
          </cell>
          <cell r="KA338">
            <v>0</v>
          </cell>
          <cell r="KB338">
            <v>0</v>
          </cell>
          <cell r="KC338">
            <v>0</v>
          </cell>
          <cell r="KD338">
            <v>0</v>
          </cell>
          <cell r="KE338">
            <v>0</v>
          </cell>
          <cell r="KF338">
            <v>0</v>
          </cell>
          <cell r="KG338">
            <v>0</v>
          </cell>
          <cell r="KH338">
            <v>0</v>
          </cell>
          <cell r="KI338">
            <v>0</v>
          </cell>
          <cell r="KJ338">
            <v>0</v>
          </cell>
          <cell r="KK338">
            <v>0</v>
          </cell>
          <cell r="KL338">
            <v>0</v>
          </cell>
          <cell r="KM338">
            <v>0</v>
          </cell>
          <cell r="KN338">
            <v>0.2</v>
          </cell>
          <cell r="KO338">
            <v>0</v>
          </cell>
          <cell r="KP338">
            <v>0</v>
          </cell>
          <cell r="KQ338">
            <v>0</v>
          </cell>
          <cell r="KR338">
            <v>0</v>
          </cell>
          <cell r="KS338">
            <v>0</v>
          </cell>
          <cell r="KT338">
            <v>0.2</v>
          </cell>
          <cell r="KU338">
            <v>0</v>
          </cell>
          <cell r="KV338">
            <v>0</v>
          </cell>
          <cell r="KW338">
            <v>0</v>
          </cell>
          <cell r="KX338">
            <v>0</v>
          </cell>
          <cell r="KY338">
            <v>0</v>
          </cell>
          <cell r="KZ338">
            <v>0</v>
          </cell>
          <cell r="LA338">
            <v>0</v>
          </cell>
          <cell r="LB338">
            <v>0</v>
          </cell>
          <cell r="LC338">
            <v>0</v>
          </cell>
          <cell r="LD338">
            <v>0</v>
          </cell>
          <cell r="LE338">
            <v>0</v>
          </cell>
          <cell r="LF338">
            <v>0</v>
          </cell>
          <cell r="LG338">
            <v>0</v>
          </cell>
          <cell r="LH338">
            <v>0.2</v>
          </cell>
          <cell r="LI338">
            <v>0</v>
          </cell>
          <cell r="LJ338">
            <v>0</v>
          </cell>
          <cell r="LK338">
            <v>0</v>
          </cell>
          <cell r="LL338">
            <v>0</v>
          </cell>
          <cell r="LM338">
            <v>0</v>
          </cell>
          <cell r="LN338">
            <v>0.2</v>
          </cell>
          <cell r="LO338">
            <v>0</v>
          </cell>
          <cell r="LP338">
            <v>0</v>
          </cell>
          <cell r="LQ338">
            <v>0</v>
          </cell>
          <cell r="LR338">
            <v>0</v>
          </cell>
          <cell r="LS338">
            <v>0.2</v>
          </cell>
          <cell r="LT338">
            <v>0</v>
          </cell>
          <cell r="LU338">
            <v>0</v>
          </cell>
          <cell r="LV338">
            <v>0</v>
          </cell>
          <cell r="LW338">
            <v>0</v>
          </cell>
          <cell r="LX338">
            <v>0</v>
          </cell>
          <cell r="LY338">
            <v>0</v>
          </cell>
          <cell r="LZ338">
            <v>1</v>
          </cell>
          <cell r="MA338">
            <v>0</v>
          </cell>
          <cell r="MB338">
            <v>0.4</v>
          </cell>
          <cell r="MC338">
            <v>0</v>
          </cell>
          <cell r="MD338">
            <v>0</v>
          </cell>
          <cell r="ME338">
            <v>0</v>
          </cell>
          <cell r="MF338">
            <v>0.2</v>
          </cell>
          <cell r="MG338">
            <v>0</v>
          </cell>
          <cell r="MH338">
            <v>0.4</v>
          </cell>
          <cell r="MI338">
            <v>0</v>
          </cell>
        </row>
        <row r="339">
          <cell r="H339">
            <v>0.4</v>
          </cell>
          <cell r="I339">
            <v>0.4</v>
          </cell>
          <cell r="J339">
            <v>0</v>
          </cell>
          <cell r="K339">
            <v>0.6</v>
          </cell>
          <cell r="L339">
            <v>0.6</v>
          </cell>
          <cell r="M339">
            <v>0</v>
          </cell>
          <cell r="N339">
            <v>0</v>
          </cell>
          <cell r="O339">
            <v>0</v>
          </cell>
          <cell r="P339">
            <v>0.4</v>
          </cell>
          <cell r="Q339">
            <v>0</v>
          </cell>
          <cell r="R339">
            <v>0</v>
          </cell>
          <cell r="S339">
            <v>1</v>
          </cell>
          <cell r="T339">
            <v>0</v>
          </cell>
          <cell r="U339">
            <v>0.6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.4</v>
          </cell>
          <cell r="AC339">
            <v>0.4</v>
          </cell>
          <cell r="AD339">
            <v>0</v>
          </cell>
          <cell r="AE339">
            <v>0.6</v>
          </cell>
          <cell r="AF339">
            <v>0.6</v>
          </cell>
          <cell r="AG339">
            <v>0</v>
          </cell>
          <cell r="AH339">
            <v>0</v>
          </cell>
          <cell r="AI339">
            <v>0</v>
          </cell>
          <cell r="AJ339">
            <v>0.4</v>
          </cell>
          <cell r="AK339">
            <v>0</v>
          </cell>
          <cell r="AL339">
            <v>0</v>
          </cell>
          <cell r="AM339">
            <v>1</v>
          </cell>
          <cell r="AN339">
            <v>0</v>
          </cell>
          <cell r="AO339">
            <v>0.6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.4</v>
          </cell>
          <cell r="AW339">
            <v>0.4</v>
          </cell>
          <cell r="AX339">
            <v>0</v>
          </cell>
          <cell r="AY339">
            <v>0.6</v>
          </cell>
          <cell r="AZ339">
            <v>0.6</v>
          </cell>
          <cell r="BA339">
            <v>0</v>
          </cell>
          <cell r="BB339">
            <v>0</v>
          </cell>
          <cell r="BC339">
            <v>0</v>
          </cell>
          <cell r="BD339">
            <v>0.4</v>
          </cell>
          <cell r="BE339">
            <v>0</v>
          </cell>
          <cell r="BF339">
            <v>0</v>
          </cell>
          <cell r="BG339">
            <v>1</v>
          </cell>
          <cell r="BH339">
            <v>0</v>
          </cell>
          <cell r="BI339">
            <v>0.6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.4</v>
          </cell>
          <cell r="BQ339">
            <v>0.4</v>
          </cell>
          <cell r="BR339">
            <v>0</v>
          </cell>
          <cell r="BS339">
            <v>0.6</v>
          </cell>
          <cell r="BT339">
            <v>0.6</v>
          </cell>
          <cell r="BU339">
            <v>0</v>
          </cell>
          <cell r="BV339">
            <v>0</v>
          </cell>
          <cell r="BW339">
            <v>0</v>
          </cell>
          <cell r="BX339">
            <v>0.4</v>
          </cell>
          <cell r="BY339">
            <v>0</v>
          </cell>
          <cell r="BZ339">
            <v>0</v>
          </cell>
          <cell r="CA339">
            <v>1</v>
          </cell>
          <cell r="CB339">
            <v>0</v>
          </cell>
          <cell r="CC339">
            <v>0.6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.4</v>
          </cell>
          <cell r="CK339">
            <v>0.4</v>
          </cell>
          <cell r="CL339">
            <v>0</v>
          </cell>
          <cell r="CM339">
            <v>0.6</v>
          </cell>
          <cell r="CN339">
            <v>0.6</v>
          </cell>
          <cell r="CO339">
            <v>0</v>
          </cell>
          <cell r="CP339">
            <v>0</v>
          </cell>
          <cell r="CQ339">
            <v>0</v>
          </cell>
          <cell r="CR339">
            <v>0.4</v>
          </cell>
          <cell r="CS339">
            <v>0</v>
          </cell>
          <cell r="CT339">
            <v>0</v>
          </cell>
          <cell r="CU339">
            <v>1</v>
          </cell>
          <cell r="CV339">
            <v>0</v>
          </cell>
          <cell r="CW339">
            <v>0.6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.4</v>
          </cell>
          <cell r="DE339">
            <v>0.4</v>
          </cell>
          <cell r="DF339">
            <v>0</v>
          </cell>
          <cell r="DG339">
            <v>0.6</v>
          </cell>
          <cell r="DH339">
            <v>0.6</v>
          </cell>
          <cell r="DI339">
            <v>0</v>
          </cell>
          <cell r="DJ339">
            <v>0</v>
          </cell>
          <cell r="DK339">
            <v>0</v>
          </cell>
          <cell r="DL339">
            <v>0.4</v>
          </cell>
          <cell r="DM339">
            <v>0</v>
          </cell>
          <cell r="DN339">
            <v>0</v>
          </cell>
          <cell r="DO339">
            <v>1</v>
          </cell>
          <cell r="DP339">
            <v>0</v>
          </cell>
          <cell r="DQ339">
            <v>0.6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.4</v>
          </cell>
          <cell r="DY339">
            <v>0.4</v>
          </cell>
          <cell r="DZ339">
            <v>0</v>
          </cell>
          <cell r="EA339">
            <v>0.6</v>
          </cell>
          <cell r="EB339">
            <v>0.6</v>
          </cell>
          <cell r="EC339">
            <v>0</v>
          </cell>
          <cell r="ED339">
            <v>0</v>
          </cell>
          <cell r="EE339">
            <v>0</v>
          </cell>
          <cell r="EF339">
            <v>0.4</v>
          </cell>
          <cell r="EG339">
            <v>0</v>
          </cell>
          <cell r="EH339">
            <v>0</v>
          </cell>
          <cell r="EI339">
            <v>1</v>
          </cell>
          <cell r="EJ339">
            <v>0</v>
          </cell>
          <cell r="EK339">
            <v>0.6</v>
          </cell>
          <cell r="EL339">
            <v>0</v>
          </cell>
          <cell r="EM339">
            <v>0</v>
          </cell>
          <cell r="EN339">
            <v>0</v>
          </cell>
          <cell r="EO339">
            <v>0</v>
          </cell>
          <cell r="EP339">
            <v>0</v>
          </cell>
          <cell r="EQ339">
            <v>0</v>
          </cell>
          <cell r="ER339">
            <v>0.4</v>
          </cell>
          <cell r="ES339">
            <v>0.4</v>
          </cell>
          <cell r="ET339">
            <v>0</v>
          </cell>
          <cell r="EU339">
            <v>0.6</v>
          </cell>
          <cell r="EV339">
            <v>0.6</v>
          </cell>
          <cell r="EW339">
            <v>0</v>
          </cell>
          <cell r="EX339">
            <v>0</v>
          </cell>
          <cell r="EY339">
            <v>0</v>
          </cell>
          <cell r="EZ339">
            <v>0.4</v>
          </cell>
          <cell r="FA339">
            <v>0</v>
          </cell>
          <cell r="FB339">
            <v>0</v>
          </cell>
          <cell r="FC339">
            <v>1</v>
          </cell>
          <cell r="FD339">
            <v>0</v>
          </cell>
          <cell r="FE339">
            <v>0.6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.4</v>
          </cell>
          <cell r="FM339">
            <v>0.4</v>
          </cell>
          <cell r="FN339">
            <v>0</v>
          </cell>
          <cell r="FO339">
            <v>0.6</v>
          </cell>
          <cell r="FP339">
            <v>0.6</v>
          </cell>
          <cell r="FQ339">
            <v>0</v>
          </cell>
          <cell r="FR339">
            <v>0</v>
          </cell>
          <cell r="FS339">
            <v>0</v>
          </cell>
          <cell r="FT339">
            <v>0.4</v>
          </cell>
          <cell r="FU339">
            <v>0</v>
          </cell>
          <cell r="FV339">
            <v>0</v>
          </cell>
          <cell r="FW339">
            <v>1</v>
          </cell>
          <cell r="FX339">
            <v>0</v>
          </cell>
          <cell r="FY339">
            <v>0.6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.4</v>
          </cell>
          <cell r="GG339">
            <v>0.4</v>
          </cell>
          <cell r="GH339">
            <v>0</v>
          </cell>
          <cell r="GI339">
            <v>0.6</v>
          </cell>
          <cell r="GJ339">
            <v>0.6</v>
          </cell>
          <cell r="GK339">
            <v>0</v>
          </cell>
          <cell r="GL339">
            <v>0</v>
          </cell>
          <cell r="GM339">
            <v>0</v>
          </cell>
          <cell r="GN339">
            <v>0.4</v>
          </cell>
          <cell r="GO339">
            <v>0</v>
          </cell>
          <cell r="GP339">
            <v>0</v>
          </cell>
          <cell r="GQ339">
            <v>1</v>
          </cell>
          <cell r="GR339">
            <v>0</v>
          </cell>
          <cell r="GS339">
            <v>0.6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.4</v>
          </cell>
          <cell r="HA339">
            <v>0.4</v>
          </cell>
          <cell r="HB339">
            <v>0</v>
          </cell>
          <cell r="HC339">
            <v>0.6</v>
          </cell>
          <cell r="HD339">
            <v>0.6</v>
          </cell>
          <cell r="HE339">
            <v>0</v>
          </cell>
          <cell r="HF339">
            <v>0</v>
          </cell>
          <cell r="HG339">
            <v>0</v>
          </cell>
          <cell r="HH339">
            <v>0.4</v>
          </cell>
          <cell r="HI339">
            <v>0</v>
          </cell>
          <cell r="HJ339">
            <v>0</v>
          </cell>
          <cell r="HK339">
            <v>1</v>
          </cell>
          <cell r="HL339">
            <v>0</v>
          </cell>
          <cell r="HM339">
            <v>0.6</v>
          </cell>
          <cell r="HN339">
            <v>0</v>
          </cell>
          <cell r="HO339">
            <v>0</v>
          </cell>
          <cell r="HP339">
            <v>0</v>
          </cell>
          <cell r="HQ339">
            <v>0</v>
          </cell>
          <cell r="HR339">
            <v>0</v>
          </cell>
          <cell r="HS339">
            <v>0</v>
          </cell>
          <cell r="HT339">
            <v>0.4</v>
          </cell>
          <cell r="HU339">
            <v>0.4</v>
          </cell>
          <cell r="HV339">
            <v>0</v>
          </cell>
          <cell r="HW339">
            <v>0.6</v>
          </cell>
          <cell r="HX339">
            <v>0.6</v>
          </cell>
          <cell r="HY339">
            <v>0</v>
          </cell>
          <cell r="HZ339">
            <v>0</v>
          </cell>
          <cell r="IA339">
            <v>0</v>
          </cell>
          <cell r="IB339">
            <v>0.4</v>
          </cell>
          <cell r="IC339">
            <v>0</v>
          </cell>
          <cell r="ID339">
            <v>0</v>
          </cell>
          <cell r="IE339">
            <v>1</v>
          </cell>
          <cell r="IF339">
            <v>0</v>
          </cell>
          <cell r="IG339">
            <v>0.6</v>
          </cell>
          <cell r="IH339">
            <v>0</v>
          </cell>
          <cell r="II339">
            <v>0</v>
          </cell>
          <cell r="IJ339">
            <v>0</v>
          </cell>
          <cell r="IK339">
            <v>0</v>
          </cell>
          <cell r="IL339">
            <v>0</v>
          </cell>
          <cell r="IM339">
            <v>0</v>
          </cell>
          <cell r="IN339">
            <v>0.4</v>
          </cell>
          <cell r="IO339">
            <v>0.4</v>
          </cell>
          <cell r="IP339">
            <v>0</v>
          </cell>
          <cell r="IQ339">
            <v>0.6</v>
          </cell>
          <cell r="IR339">
            <v>0.6</v>
          </cell>
          <cell r="IS339">
            <v>0</v>
          </cell>
          <cell r="IT339">
            <v>0</v>
          </cell>
          <cell r="IU339">
            <v>0</v>
          </cell>
          <cell r="IV339">
            <v>0.4</v>
          </cell>
          <cell r="IW339">
            <v>0</v>
          </cell>
          <cell r="IX339">
            <v>0</v>
          </cell>
          <cell r="IY339">
            <v>1</v>
          </cell>
          <cell r="IZ339">
            <v>0</v>
          </cell>
          <cell r="JA339">
            <v>0.6</v>
          </cell>
          <cell r="JB339">
            <v>0</v>
          </cell>
          <cell r="JC339">
            <v>0</v>
          </cell>
          <cell r="JD339">
            <v>0</v>
          </cell>
          <cell r="JE339">
            <v>0</v>
          </cell>
          <cell r="JF339">
            <v>0</v>
          </cell>
          <cell r="JG339">
            <v>0</v>
          </cell>
          <cell r="JH339">
            <v>0.4</v>
          </cell>
          <cell r="JI339">
            <v>0.4</v>
          </cell>
          <cell r="JJ339">
            <v>0</v>
          </cell>
          <cell r="JK339">
            <v>0.6</v>
          </cell>
          <cell r="JL339">
            <v>0.6</v>
          </cell>
          <cell r="JM339">
            <v>0</v>
          </cell>
          <cell r="JN339">
            <v>0</v>
          </cell>
          <cell r="JO339">
            <v>0</v>
          </cell>
          <cell r="JP339">
            <v>0.4</v>
          </cell>
          <cell r="JQ339">
            <v>0</v>
          </cell>
          <cell r="JR339">
            <v>0</v>
          </cell>
          <cell r="JS339">
            <v>1</v>
          </cell>
          <cell r="JT339">
            <v>0</v>
          </cell>
          <cell r="JU339">
            <v>0.6</v>
          </cell>
          <cell r="JV339">
            <v>0</v>
          </cell>
          <cell r="JW339">
            <v>0</v>
          </cell>
          <cell r="JX339">
            <v>0</v>
          </cell>
          <cell r="JY339">
            <v>0</v>
          </cell>
          <cell r="JZ339">
            <v>0</v>
          </cell>
          <cell r="KA339">
            <v>0</v>
          </cell>
          <cell r="KB339">
            <v>0.4</v>
          </cell>
          <cell r="KC339">
            <v>0.4</v>
          </cell>
          <cell r="KD339">
            <v>0</v>
          </cell>
          <cell r="KE339">
            <v>0.6</v>
          </cell>
          <cell r="KF339">
            <v>0.6</v>
          </cell>
          <cell r="KG339">
            <v>0</v>
          </cell>
          <cell r="KH339">
            <v>0</v>
          </cell>
          <cell r="KI339">
            <v>0</v>
          </cell>
          <cell r="KJ339">
            <v>0.4</v>
          </cell>
          <cell r="KK339">
            <v>0</v>
          </cell>
          <cell r="KL339">
            <v>0</v>
          </cell>
          <cell r="KM339">
            <v>1</v>
          </cell>
          <cell r="KN339">
            <v>0</v>
          </cell>
          <cell r="KO339">
            <v>0.6</v>
          </cell>
          <cell r="KP339">
            <v>0</v>
          </cell>
          <cell r="KQ339">
            <v>0</v>
          </cell>
          <cell r="KR339">
            <v>0</v>
          </cell>
          <cell r="KS339">
            <v>0</v>
          </cell>
          <cell r="KT339">
            <v>0</v>
          </cell>
          <cell r="KU339">
            <v>0</v>
          </cell>
          <cell r="KV339">
            <v>0.4</v>
          </cell>
          <cell r="KW339">
            <v>0.4</v>
          </cell>
          <cell r="KX339">
            <v>0</v>
          </cell>
          <cell r="KY339">
            <v>0.6</v>
          </cell>
          <cell r="KZ339">
            <v>0.6</v>
          </cell>
          <cell r="LA339">
            <v>0</v>
          </cell>
          <cell r="LB339">
            <v>0</v>
          </cell>
          <cell r="LC339">
            <v>0</v>
          </cell>
          <cell r="LD339">
            <v>0.4</v>
          </cell>
          <cell r="LE339">
            <v>0</v>
          </cell>
          <cell r="LF339">
            <v>0</v>
          </cell>
          <cell r="LG339">
            <v>1</v>
          </cell>
          <cell r="LH339">
            <v>0</v>
          </cell>
          <cell r="LI339">
            <v>0.6</v>
          </cell>
          <cell r="LJ339">
            <v>0</v>
          </cell>
          <cell r="LK339">
            <v>0</v>
          </cell>
          <cell r="LL339">
            <v>0</v>
          </cell>
          <cell r="LM339">
            <v>0</v>
          </cell>
          <cell r="LN339">
            <v>0</v>
          </cell>
          <cell r="LO339">
            <v>0</v>
          </cell>
          <cell r="LP339">
            <v>0.6</v>
          </cell>
          <cell r="LQ339">
            <v>0.6</v>
          </cell>
          <cell r="LR339">
            <v>0.2</v>
          </cell>
          <cell r="LS339">
            <v>0.8</v>
          </cell>
          <cell r="LT339">
            <v>0.8</v>
          </cell>
          <cell r="LU339">
            <v>0.2</v>
          </cell>
          <cell r="LV339">
            <v>0</v>
          </cell>
          <cell r="LW339">
            <v>0</v>
          </cell>
          <cell r="LX339">
            <v>0.6</v>
          </cell>
          <cell r="LY339">
            <v>0</v>
          </cell>
          <cell r="LZ339">
            <v>0</v>
          </cell>
          <cell r="MA339">
            <v>1</v>
          </cell>
          <cell r="MB339">
            <v>0</v>
          </cell>
          <cell r="MC339">
            <v>0.8</v>
          </cell>
          <cell r="MD339">
            <v>0</v>
          </cell>
          <cell r="ME339">
            <v>0</v>
          </cell>
          <cell r="MF339">
            <v>0</v>
          </cell>
          <cell r="MG339">
            <v>0.2</v>
          </cell>
          <cell r="MH339">
            <v>0</v>
          </cell>
          <cell r="MI339">
            <v>0.2</v>
          </cell>
        </row>
        <row r="340"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.2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.2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.2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.2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.2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.2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.2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.2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.2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.2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.2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.2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.2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.2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.2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.2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.2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.2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.2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.2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>
            <v>0</v>
          </cell>
          <cell r="HI340">
            <v>0</v>
          </cell>
          <cell r="HJ340">
            <v>0.2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.2</v>
          </cell>
          <cell r="HS340">
            <v>0</v>
          </cell>
          <cell r="HT340">
            <v>0</v>
          </cell>
          <cell r="HU340">
            <v>0</v>
          </cell>
          <cell r="HV340">
            <v>0</v>
          </cell>
          <cell r="HW340">
            <v>0</v>
          </cell>
          <cell r="HX340">
            <v>0</v>
          </cell>
          <cell r="HY340">
            <v>0</v>
          </cell>
          <cell r="HZ340">
            <v>0</v>
          </cell>
          <cell r="IA340">
            <v>0</v>
          </cell>
          <cell r="IB340">
            <v>0</v>
          </cell>
          <cell r="IC340">
            <v>0</v>
          </cell>
          <cell r="ID340">
            <v>0.2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K340">
            <v>0</v>
          </cell>
          <cell r="IL340">
            <v>0.2</v>
          </cell>
          <cell r="IM340">
            <v>0</v>
          </cell>
          <cell r="IN340">
            <v>0</v>
          </cell>
          <cell r="IO340">
            <v>0</v>
          </cell>
          <cell r="IP340">
            <v>0</v>
          </cell>
          <cell r="IQ340">
            <v>0</v>
          </cell>
          <cell r="IR340">
            <v>0</v>
          </cell>
          <cell r="IS340">
            <v>0</v>
          </cell>
          <cell r="IT340">
            <v>0</v>
          </cell>
          <cell r="IU340">
            <v>0</v>
          </cell>
          <cell r="IV340">
            <v>0</v>
          </cell>
          <cell r="IW340">
            <v>0</v>
          </cell>
          <cell r="IX340">
            <v>0.2</v>
          </cell>
          <cell r="IY340">
            <v>0</v>
          </cell>
          <cell r="IZ340">
            <v>0</v>
          </cell>
          <cell r="JA340">
            <v>0</v>
          </cell>
          <cell r="JB340">
            <v>0</v>
          </cell>
          <cell r="JC340">
            <v>0</v>
          </cell>
          <cell r="JD340">
            <v>0</v>
          </cell>
          <cell r="JE340">
            <v>0</v>
          </cell>
          <cell r="JF340">
            <v>0.2</v>
          </cell>
          <cell r="JG340">
            <v>0</v>
          </cell>
          <cell r="JH340">
            <v>0</v>
          </cell>
          <cell r="JI340">
            <v>0</v>
          </cell>
          <cell r="JJ340">
            <v>0</v>
          </cell>
          <cell r="JK340">
            <v>0</v>
          </cell>
          <cell r="JL340">
            <v>0</v>
          </cell>
          <cell r="JM340">
            <v>0</v>
          </cell>
          <cell r="JN340">
            <v>0</v>
          </cell>
          <cell r="JO340">
            <v>0</v>
          </cell>
          <cell r="JP340">
            <v>0</v>
          </cell>
          <cell r="JQ340">
            <v>0</v>
          </cell>
          <cell r="JR340">
            <v>0.2</v>
          </cell>
          <cell r="JS340">
            <v>0</v>
          </cell>
          <cell r="JT340">
            <v>0</v>
          </cell>
          <cell r="JU340">
            <v>0</v>
          </cell>
          <cell r="JV340">
            <v>0</v>
          </cell>
          <cell r="JW340">
            <v>0</v>
          </cell>
          <cell r="JX340">
            <v>0</v>
          </cell>
          <cell r="JY340">
            <v>0</v>
          </cell>
          <cell r="JZ340">
            <v>0.2</v>
          </cell>
          <cell r="KA340">
            <v>0</v>
          </cell>
          <cell r="KB340">
            <v>0</v>
          </cell>
          <cell r="KC340">
            <v>0</v>
          </cell>
          <cell r="KD340">
            <v>0</v>
          </cell>
          <cell r="KE340">
            <v>0</v>
          </cell>
          <cell r="KF340">
            <v>0</v>
          </cell>
          <cell r="KG340">
            <v>0</v>
          </cell>
          <cell r="KH340">
            <v>0</v>
          </cell>
          <cell r="KI340">
            <v>0</v>
          </cell>
          <cell r="KJ340">
            <v>0</v>
          </cell>
          <cell r="KK340">
            <v>0</v>
          </cell>
          <cell r="KL340">
            <v>0.2</v>
          </cell>
          <cell r="KM340">
            <v>0</v>
          </cell>
          <cell r="KN340">
            <v>0</v>
          </cell>
          <cell r="KO340">
            <v>0</v>
          </cell>
          <cell r="KP340">
            <v>0</v>
          </cell>
          <cell r="KQ340">
            <v>0</v>
          </cell>
          <cell r="KR340">
            <v>0</v>
          </cell>
          <cell r="KS340">
            <v>0</v>
          </cell>
          <cell r="KT340">
            <v>0.2</v>
          </cell>
          <cell r="KU340">
            <v>0</v>
          </cell>
          <cell r="KV340">
            <v>0</v>
          </cell>
          <cell r="KW340">
            <v>0</v>
          </cell>
          <cell r="KX340">
            <v>0</v>
          </cell>
          <cell r="KY340">
            <v>0</v>
          </cell>
          <cell r="KZ340">
            <v>0</v>
          </cell>
          <cell r="LA340">
            <v>0</v>
          </cell>
          <cell r="LB340">
            <v>0</v>
          </cell>
          <cell r="LC340">
            <v>0</v>
          </cell>
          <cell r="LD340">
            <v>0</v>
          </cell>
          <cell r="LE340">
            <v>0</v>
          </cell>
          <cell r="LF340">
            <v>0.2</v>
          </cell>
          <cell r="LG340">
            <v>0</v>
          </cell>
          <cell r="LH340">
            <v>0</v>
          </cell>
          <cell r="LI340">
            <v>0</v>
          </cell>
          <cell r="LJ340">
            <v>0</v>
          </cell>
          <cell r="LK340">
            <v>0</v>
          </cell>
          <cell r="LL340">
            <v>0</v>
          </cell>
          <cell r="LM340">
            <v>0</v>
          </cell>
          <cell r="LN340">
            <v>0.2</v>
          </cell>
          <cell r="LO340">
            <v>0</v>
          </cell>
          <cell r="LP340">
            <v>0</v>
          </cell>
          <cell r="LQ340">
            <v>0</v>
          </cell>
          <cell r="LR340">
            <v>0</v>
          </cell>
          <cell r="LS340">
            <v>0.2</v>
          </cell>
          <cell r="LT340">
            <v>0</v>
          </cell>
          <cell r="LU340">
            <v>0</v>
          </cell>
          <cell r="LV340">
            <v>0</v>
          </cell>
          <cell r="LW340">
            <v>0</v>
          </cell>
          <cell r="LX340">
            <v>0</v>
          </cell>
          <cell r="LY340">
            <v>0</v>
          </cell>
          <cell r="LZ340">
            <v>0.4</v>
          </cell>
          <cell r="MA340">
            <v>0</v>
          </cell>
          <cell r="MB340">
            <v>1</v>
          </cell>
          <cell r="MC340">
            <v>0</v>
          </cell>
          <cell r="MD340">
            <v>0</v>
          </cell>
          <cell r="ME340">
            <v>0</v>
          </cell>
          <cell r="MF340">
            <v>0.2</v>
          </cell>
          <cell r="MG340">
            <v>0</v>
          </cell>
          <cell r="MH340">
            <v>0.4</v>
          </cell>
          <cell r="MI340">
            <v>0</v>
          </cell>
        </row>
        <row r="341">
          <cell r="H341">
            <v>0.4</v>
          </cell>
          <cell r="I341">
            <v>0.4</v>
          </cell>
          <cell r="J341">
            <v>0</v>
          </cell>
          <cell r="K341">
            <v>0.6</v>
          </cell>
          <cell r="L341">
            <v>0.6</v>
          </cell>
          <cell r="M341">
            <v>0</v>
          </cell>
          <cell r="N341">
            <v>0</v>
          </cell>
          <cell r="O341">
            <v>0</v>
          </cell>
          <cell r="P341">
            <v>0.4</v>
          </cell>
          <cell r="Q341">
            <v>0</v>
          </cell>
          <cell r="R341">
            <v>0</v>
          </cell>
          <cell r="S341">
            <v>0.6</v>
          </cell>
          <cell r="T341">
            <v>0</v>
          </cell>
          <cell r="U341">
            <v>0.8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.4</v>
          </cell>
          <cell r="AC341">
            <v>0.4</v>
          </cell>
          <cell r="AD341">
            <v>0</v>
          </cell>
          <cell r="AE341">
            <v>0.6</v>
          </cell>
          <cell r="AF341">
            <v>0.6</v>
          </cell>
          <cell r="AG341">
            <v>0</v>
          </cell>
          <cell r="AH341">
            <v>0</v>
          </cell>
          <cell r="AI341">
            <v>0</v>
          </cell>
          <cell r="AJ341">
            <v>0.4</v>
          </cell>
          <cell r="AK341">
            <v>0</v>
          </cell>
          <cell r="AL341">
            <v>0</v>
          </cell>
          <cell r="AM341">
            <v>0.6</v>
          </cell>
          <cell r="AN341">
            <v>0</v>
          </cell>
          <cell r="AO341">
            <v>0.8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.4</v>
          </cell>
          <cell r="AW341">
            <v>0.4</v>
          </cell>
          <cell r="AX341">
            <v>0</v>
          </cell>
          <cell r="AY341">
            <v>0.6</v>
          </cell>
          <cell r="AZ341">
            <v>0.6</v>
          </cell>
          <cell r="BA341">
            <v>0</v>
          </cell>
          <cell r="BB341">
            <v>0</v>
          </cell>
          <cell r="BC341">
            <v>0</v>
          </cell>
          <cell r="BD341">
            <v>0.4</v>
          </cell>
          <cell r="BE341">
            <v>0</v>
          </cell>
          <cell r="BF341">
            <v>0</v>
          </cell>
          <cell r="BG341">
            <v>0.6</v>
          </cell>
          <cell r="BH341">
            <v>0</v>
          </cell>
          <cell r="BI341">
            <v>0.8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.4</v>
          </cell>
          <cell r="BQ341">
            <v>0.4</v>
          </cell>
          <cell r="BR341">
            <v>0</v>
          </cell>
          <cell r="BS341">
            <v>0.6</v>
          </cell>
          <cell r="BT341">
            <v>0.6</v>
          </cell>
          <cell r="BU341">
            <v>0</v>
          </cell>
          <cell r="BV341">
            <v>0</v>
          </cell>
          <cell r="BW341">
            <v>0</v>
          </cell>
          <cell r="BX341">
            <v>0.4</v>
          </cell>
          <cell r="BY341">
            <v>0</v>
          </cell>
          <cell r="BZ341">
            <v>0</v>
          </cell>
          <cell r="CA341">
            <v>0.6</v>
          </cell>
          <cell r="CB341">
            <v>0</v>
          </cell>
          <cell r="CC341">
            <v>0.8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.4</v>
          </cell>
          <cell r="CK341">
            <v>0.4</v>
          </cell>
          <cell r="CL341">
            <v>0</v>
          </cell>
          <cell r="CM341">
            <v>0.6</v>
          </cell>
          <cell r="CN341">
            <v>0.6</v>
          </cell>
          <cell r="CO341">
            <v>0</v>
          </cell>
          <cell r="CP341">
            <v>0</v>
          </cell>
          <cell r="CQ341">
            <v>0</v>
          </cell>
          <cell r="CR341">
            <v>0.4</v>
          </cell>
          <cell r="CS341">
            <v>0</v>
          </cell>
          <cell r="CT341">
            <v>0</v>
          </cell>
          <cell r="CU341">
            <v>0.6</v>
          </cell>
          <cell r="CV341">
            <v>0</v>
          </cell>
          <cell r="CW341">
            <v>0.8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.4</v>
          </cell>
          <cell r="DE341">
            <v>0.4</v>
          </cell>
          <cell r="DF341">
            <v>0</v>
          </cell>
          <cell r="DG341">
            <v>0.6</v>
          </cell>
          <cell r="DH341">
            <v>0.6</v>
          </cell>
          <cell r="DI341">
            <v>0</v>
          </cell>
          <cell r="DJ341">
            <v>0</v>
          </cell>
          <cell r="DK341">
            <v>0</v>
          </cell>
          <cell r="DL341">
            <v>0.4</v>
          </cell>
          <cell r="DM341">
            <v>0</v>
          </cell>
          <cell r="DN341">
            <v>0</v>
          </cell>
          <cell r="DO341">
            <v>0.6</v>
          </cell>
          <cell r="DP341">
            <v>0</v>
          </cell>
          <cell r="DQ341">
            <v>0.8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.4</v>
          </cell>
          <cell r="DY341">
            <v>0.4</v>
          </cell>
          <cell r="DZ341">
            <v>0</v>
          </cell>
          <cell r="EA341">
            <v>0.6</v>
          </cell>
          <cell r="EB341">
            <v>0.6</v>
          </cell>
          <cell r="EC341">
            <v>0</v>
          </cell>
          <cell r="ED341">
            <v>0</v>
          </cell>
          <cell r="EE341">
            <v>0</v>
          </cell>
          <cell r="EF341">
            <v>0.4</v>
          </cell>
          <cell r="EG341">
            <v>0</v>
          </cell>
          <cell r="EH341">
            <v>0</v>
          </cell>
          <cell r="EI341">
            <v>0.6</v>
          </cell>
          <cell r="EJ341">
            <v>0</v>
          </cell>
          <cell r="EK341">
            <v>0.8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.4</v>
          </cell>
          <cell r="ES341">
            <v>0.4</v>
          </cell>
          <cell r="ET341">
            <v>0</v>
          </cell>
          <cell r="EU341">
            <v>0.6</v>
          </cell>
          <cell r="EV341">
            <v>0.6</v>
          </cell>
          <cell r="EW341">
            <v>0</v>
          </cell>
          <cell r="EX341">
            <v>0</v>
          </cell>
          <cell r="EY341">
            <v>0</v>
          </cell>
          <cell r="EZ341">
            <v>0.4</v>
          </cell>
          <cell r="FA341">
            <v>0</v>
          </cell>
          <cell r="FB341">
            <v>0</v>
          </cell>
          <cell r="FC341">
            <v>0.6</v>
          </cell>
          <cell r="FD341">
            <v>0</v>
          </cell>
          <cell r="FE341">
            <v>0.8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L341">
            <v>0.4</v>
          </cell>
          <cell r="FM341">
            <v>0.4</v>
          </cell>
          <cell r="FN341">
            <v>0</v>
          </cell>
          <cell r="FO341">
            <v>0.6</v>
          </cell>
          <cell r="FP341">
            <v>0.6</v>
          </cell>
          <cell r="FQ341">
            <v>0</v>
          </cell>
          <cell r="FR341">
            <v>0</v>
          </cell>
          <cell r="FS341">
            <v>0</v>
          </cell>
          <cell r="FT341">
            <v>0.4</v>
          </cell>
          <cell r="FU341">
            <v>0</v>
          </cell>
          <cell r="FV341">
            <v>0</v>
          </cell>
          <cell r="FW341">
            <v>0.6</v>
          </cell>
          <cell r="FX341">
            <v>0</v>
          </cell>
          <cell r="FY341">
            <v>0.8</v>
          </cell>
          <cell r="FZ341">
            <v>0</v>
          </cell>
          <cell r="GA341">
            <v>0</v>
          </cell>
          <cell r="GB341">
            <v>0</v>
          </cell>
          <cell r="GC341">
            <v>0</v>
          </cell>
          <cell r="GD341">
            <v>0</v>
          </cell>
          <cell r="GE341">
            <v>0</v>
          </cell>
          <cell r="GF341">
            <v>0.4</v>
          </cell>
          <cell r="GG341">
            <v>0.4</v>
          </cell>
          <cell r="GH341">
            <v>0</v>
          </cell>
          <cell r="GI341">
            <v>0.6</v>
          </cell>
          <cell r="GJ341">
            <v>0.6</v>
          </cell>
          <cell r="GK341">
            <v>0</v>
          </cell>
          <cell r="GL341">
            <v>0</v>
          </cell>
          <cell r="GM341">
            <v>0</v>
          </cell>
          <cell r="GN341">
            <v>0.4</v>
          </cell>
          <cell r="GO341">
            <v>0</v>
          </cell>
          <cell r="GP341">
            <v>0</v>
          </cell>
          <cell r="GQ341">
            <v>0.6</v>
          </cell>
          <cell r="GR341">
            <v>0</v>
          </cell>
          <cell r="GS341">
            <v>0.8</v>
          </cell>
          <cell r="GT341">
            <v>0</v>
          </cell>
          <cell r="GU341">
            <v>0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.4</v>
          </cell>
          <cell r="HA341">
            <v>0.4</v>
          </cell>
          <cell r="HB341">
            <v>0</v>
          </cell>
          <cell r="HC341">
            <v>0.6</v>
          </cell>
          <cell r="HD341">
            <v>0.6</v>
          </cell>
          <cell r="HE341">
            <v>0</v>
          </cell>
          <cell r="HF341">
            <v>0</v>
          </cell>
          <cell r="HG341">
            <v>0</v>
          </cell>
          <cell r="HH341">
            <v>0.4</v>
          </cell>
          <cell r="HI341">
            <v>0</v>
          </cell>
          <cell r="HJ341">
            <v>0</v>
          </cell>
          <cell r="HK341">
            <v>0.6</v>
          </cell>
          <cell r="HL341">
            <v>0</v>
          </cell>
          <cell r="HM341">
            <v>0.8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.4</v>
          </cell>
          <cell r="HU341">
            <v>0.4</v>
          </cell>
          <cell r="HV341">
            <v>0</v>
          </cell>
          <cell r="HW341">
            <v>0.6</v>
          </cell>
          <cell r="HX341">
            <v>0.6</v>
          </cell>
          <cell r="HY341">
            <v>0</v>
          </cell>
          <cell r="HZ341">
            <v>0</v>
          </cell>
          <cell r="IA341">
            <v>0</v>
          </cell>
          <cell r="IB341">
            <v>0.4</v>
          </cell>
          <cell r="IC341">
            <v>0</v>
          </cell>
          <cell r="ID341">
            <v>0</v>
          </cell>
          <cell r="IE341">
            <v>0.6</v>
          </cell>
          <cell r="IF341">
            <v>0</v>
          </cell>
          <cell r="IG341">
            <v>0.8</v>
          </cell>
          <cell r="IH341">
            <v>0</v>
          </cell>
          <cell r="II341">
            <v>0</v>
          </cell>
          <cell r="IJ341">
            <v>0</v>
          </cell>
          <cell r="IK341">
            <v>0</v>
          </cell>
          <cell r="IL341">
            <v>0</v>
          </cell>
          <cell r="IM341">
            <v>0</v>
          </cell>
          <cell r="IN341">
            <v>0.4</v>
          </cell>
          <cell r="IO341">
            <v>0.4</v>
          </cell>
          <cell r="IP341">
            <v>0</v>
          </cell>
          <cell r="IQ341">
            <v>0.6</v>
          </cell>
          <cell r="IR341">
            <v>0.6</v>
          </cell>
          <cell r="IS341">
            <v>0</v>
          </cell>
          <cell r="IT341">
            <v>0</v>
          </cell>
          <cell r="IU341">
            <v>0</v>
          </cell>
          <cell r="IV341">
            <v>0.4</v>
          </cell>
          <cell r="IW341">
            <v>0</v>
          </cell>
          <cell r="IX341">
            <v>0</v>
          </cell>
          <cell r="IY341">
            <v>0.6</v>
          </cell>
          <cell r="IZ341">
            <v>0</v>
          </cell>
          <cell r="JA341">
            <v>0.8</v>
          </cell>
          <cell r="JB341">
            <v>0</v>
          </cell>
          <cell r="JC341">
            <v>0</v>
          </cell>
          <cell r="JD341">
            <v>0</v>
          </cell>
          <cell r="JE341">
            <v>0</v>
          </cell>
          <cell r="JF341">
            <v>0</v>
          </cell>
          <cell r="JG341">
            <v>0</v>
          </cell>
          <cell r="JH341">
            <v>0.4</v>
          </cell>
          <cell r="JI341">
            <v>0.4</v>
          </cell>
          <cell r="JJ341">
            <v>0</v>
          </cell>
          <cell r="JK341">
            <v>0.6</v>
          </cell>
          <cell r="JL341">
            <v>0.6</v>
          </cell>
          <cell r="JM341">
            <v>0</v>
          </cell>
          <cell r="JN341">
            <v>0</v>
          </cell>
          <cell r="JO341">
            <v>0</v>
          </cell>
          <cell r="JP341">
            <v>0.4</v>
          </cell>
          <cell r="JQ341">
            <v>0</v>
          </cell>
          <cell r="JR341">
            <v>0</v>
          </cell>
          <cell r="JS341">
            <v>0.6</v>
          </cell>
          <cell r="JT341">
            <v>0</v>
          </cell>
          <cell r="JU341">
            <v>0.8</v>
          </cell>
          <cell r="JV341">
            <v>0</v>
          </cell>
          <cell r="JW341">
            <v>0</v>
          </cell>
          <cell r="JX341">
            <v>0</v>
          </cell>
          <cell r="JY341">
            <v>0</v>
          </cell>
          <cell r="JZ341">
            <v>0</v>
          </cell>
          <cell r="KA341">
            <v>0</v>
          </cell>
          <cell r="KB341">
            <v>0.4</v>
          </cell>
          <cell r="KC341">
            <v>0.4</v>
          </cell>
          <cell r="KD341">
            <v>0</v>
          </cell>
          <cell r="KE341">
            <v>0.6</v>
          </cell>
          <cell r="KF341">
            <v>0.6</v>
          </cell>
          <cell r="KG341">
            <v>0</v>
          </cell>
          <cell r="KH341">
            <v>0</v>
          </cell>
          <cell r="KI341">
            <v>0</v>
          </cell>
          <cell r="KJ341">
            <v>0.4</v>
          </cell>
          <cell r="KK341">
            <v>0</v>
          </cell>
          <cell r="KL341">
            <v>0</v>
          </cell>
          <cell r="KM341">
            <v>0.6</v>
          </cell>
          <cell r="KN341">
            <v>0</v>
          </cell>
          <cell r="KO341">
            <v>0.8</v>
          </cell>
          <cell r="KP341">
            <v>0</v>
          </cell>
          <cell r="KQ341">
            <v>0</v>
          </cell>
          <cell r="KR341">
            <v>0</v>
          </cell>
          <cell r="KS341">
            <v>0</v>
          </cell>
          <cell r="KT341">
            <v>0</v>
          </cell>
          <cell r="KU341">
            <v>0</v>
          </cell>
          <cell r="KV341">
            <v>0.4</v>
          </cell>
          <cell r="KW341">
            <v>0.4</v>
          </cell>
          <cell r="KX341">
            <v>0</v>
          </cell>
          <cell r="KY341">
            <v>0.6</v>
          </cell>
          <cell r="KZ341">
            <v>0.6</v>
          </cell>
          <cell r="LA341">
            <v>0</v>
          </cell>
          <cell r="LB341">
            <v>0</v>
          </cell>
          <cell r="LC341">
            <v>0</v>
          </cell>
          <cell r="LD341">
            <v>0.4</v>
          </cell>
          <cell r="LE341">
            <v>0</v>
          </cell>
          <cell r="LF341">
            <v>0</v>
          </cell>
          <cell r="LG341">
            <v>0.6</v>
          </cell>
          <cell r="LH341">
            <v>0</v>
          </cell>
          <cell r="LI341">
            <v>0.8</v>
          </cell>
          <cell r="LJ341">
            <v>0</v>
          </cell>
          <cell r="LK341">
            <v>0</v>
          </cell>
          <cell r="LL341">
            <v>0</v>
          </cell>
          <cell r="LM341">
            <v>0</v>
          </cell>
          <cell r="LN341">
            <v>0</v>
          </cell>
          <cell r="LO341">
            <v>0</v>
          </cell>
          <cell r="LP341">
            <v>0.6</v>
          </cell>
          <cell r="LQ341">
            <v>0.6</v>
          </cell>
          <cell r="LR341">
            <v>0.2</v>
          </cell>
          <cell r="LS341">
            <v>0.8</v>
          </cell>
          <cell r="LT341">
            <v>0.8</v>
          </cell>
          <cell r="LU341">
            <v>0.2</v>
          </cell>
          <cell r="LV341">
            <v>0</v>
          </cell>
          <cell r="LW341">
            <v>0</v>
          </cell>
          <cell r="LX341">
            <v>0.6</v>
          </cell>
          <cell r="LY341">
            <v>0</v>
          </cell>
          <cell r="LZ341">
            <v>0</v>
          </cell>
          <cell r="MA341">
            <v>0.8</v>
          </cell>
          <cell r="MB341">
            <v>0</v>
          </cell>
          <cell r="MC341">
            <v>1</v>
          </cell>
          <cell r="MD341">
            <v>0</v>
          </cell>
          <cell r="ME341">
            <v>0</v>
          </cell>
          <cell r="MF341">
            <v>0</v>
          </cell>
          <cell r="MG341">
            <v>0.2</v>
          </cell>
          <cell r="MH341">
            <v>0</v>
          </cell>
          <cell r="MI341">
            <v>0.2</v>
          </cell>
        </row>
        <row r="342"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1</v>
          </cell>
          <cell r="W342">
            <v>0</v>
          </cell>
          <cell r="X342">
            <v>0</v>
          </cell>
          <cell r="Y342">
            <v>0</v>
          </cell>
          <cell r="Z342">
            <v>0.2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1</v>
          </cell>
          <cell r="AQ342">
            <v>0</v>
          </cell>
          <cell r="AR342">
            <v>0</v>
          </cell>
          <cell r="AS342">
            <v>0</v>
          </cell>
          <cell r="AT342">
            <v>0.2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1</v>
          </cell>
          <cell r="BK342">
            <v>0</v>
          </cell>
          <cell r="BL342">
            <v>0</v>
          </cell>
          <cell r="BM342">
            <v>0</v>
          </cell>
          <cell r="BN342">
            <v>0.2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1</v>
          </cell>
          <cell r="CE342">
            <v>0</v>
          </cell>
          <cell r="CF342">
            <v>0</v>
          </cell>
          <cell r="CG342">
            <v>0</v>
          </cell>
          <cell r="CH342">
            <v>0.2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1</v>
          </cell>
          <cell r="CY342">
            <v>0</v>
          </cell>
          <cell r="CZ342">
            <v>0</v>
          </cell>
          <cell r="DA342">
            <v>0</v>
          </cell>
          <cell r="DB342">
            <v>0.2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1</v>
          </cell>
          <cell r="DS342">
            <v>0</v>
          </cell>
          <cell r="DT342">
            <v>0</v>
          </cell>
          <cell r="DU342">
            <v>0</v>
          </cell>
          <cell r="DV342">
            <v>0.2</v>
          </cell>
          <cell r="DW342">
            <v>0</v>
          </cell>
          <cell r="DX342">
            <v>0</v>
          </cell>
          <cell r="DY342">
            <v>0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>
            <v>0</v>
          </cell>
          <cell r="EL342">
            <v>1</v>
          </cell>
          <cell r="EM342">
            <v>0</v>
          </cell>
          <cell r="EN342">
            <v>0</v>
          </cell>
          <cell r="EO342">
            <v>0</v>
          </cell>
          <cell r="EP342">
            <v>0.2</v>
          </cell>
          <cell r="EQ342">
            <v>0</v>
          </cell>
          <cell r="ER342">
            <v>0</v>
          </cell>
          <cell r="ES342">
            <v>0</v>
          </cell>
          <cell r="ET342">
            <v>0</v>
          </cell>
          <cell r="EU342">
            <v>0</v>
          </cell>
          <cell r="EV342">
            <v>0</v>
          </cell>
          <cell r="EW342">
            <v>0</v>
          </cell>
          <cell r="EX342">
            <v>0</v>
          </cell>
          <cell r="EY342">
            <v>0</v>
          </cell>
          <cell r="EZ342">
            <v>0</v>
          </cell>
          <cell r="FA342">
            <v>0</v>
          </cell>
          <cell r="FB342">
            <v>0</v>
          </cell>
          <cell r="FC342">
            <v>0</v>
          </cell>
          <cell r="FD342">
            <v>0</v>
          </cell>
          <cell r="FE342">
            <v>0</v>
          </cell>
          <cell r="FF342">
            <v>1</v>
          </cell>
          <cell r="FG342">
            <v>0</v>
          </cell>
          <cell r="FH342">
            <v>0</v>
          </cell>
          <cell r="FI342">
            <v>0</v>
          </cell>
          <cell r="FJ342">
            <v>0.2</v>
          </cell>
          <cell r="FK342">
            <v>0</v>
          </cell>
          <cell r="FL342">
            <v>0</v>
          </cell>
          <cell r="FM342">
            <v>0</v>
          </cell>
          <cell r="FN342">
            <v>0</v>
          </cell>
          <cell r="FO342">
            <v>0</v>
          </cell>
          <cell r="FP342">
            <v>0</v>
          </cell>
          <cell r="FQ342">
            <v>0</v>
          </cell>
          <cell r="FR342">
            <v>0</v>
          </cell>
          <cell r="FS342">
            <v>0</v>
          </cell>
          <cell r="FT342">
            <v>0</v>
          </cell>
          <cell r="FU342">
            <v>0</v>
          </cell>
          <cell r="FV342">
            <v>0</v>
          </cell>
          <cell r="FW342">
            <v>0</v>
          </cell>
          <cell r="FX342">
            <v>0</v>
          </cell>
          <cell r="FY342">
            <v>0</v>
          </cell>
          <cell r="FZ342">
            <v>1</v>
          </cell>
          <cell r="GA342">
            <v>0</v>
          </cell>
          <cell r="GB342">
            <v>0</v>
          </cell>
          <cell r="GC342">
            <v>0</v>
          </cell>
          <cell r="GD342">
            <v>0.2</v>
          </cell>
          <cell r="GE342">
            <v>0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M342">
            <v>0</v>
          </cell>
          <cell r="GN342">
            <v>0</v>
          </cell>
          <cell r="GO342">
            <v>0</v>
          </cell>
          <cell r="GP342">
            <v>0</v>
          </cell>
          <cell r="GQ342">
            <v>0</v>
          </cell>
          <cell r="GR342">
            <v>0</v>
          </cell>
          <cell r="GS342">
            <v>0</v>
          </cell>
          <cell r="GT342">
            <v>1</v>
          </cell>
          <cell r="GU342">
            <v>0</v>
          </cell>
          <cell r="GV342">
            <v>0</v>
          </cell>
          <cell r="GW342">
            <v>0</v>
          </cell>
          <cell r="GX342">
            <v>0.2</v>
          </cell>
          <cell r="GY342">
            <v>0</v>
          </cell>
          <cell r="GZ342">
            <v>0</v>
          </cell>
          <cell r="HA342">
            <v>0</v>
          </cell>
          <cell r="HB342">
            <v>0</v>
          </cell>
          <cell r="HC342">
            <v>0</v>
          </cell>
          <cell r="HD342">
            <v>0</v>
          </cell>
          <cell r="HE342">
            <v>0</v>
          </cell>
          <cell r="HF342">
            <v>0</v>
          </cell>
          <cell r="HG342">
            <v>0</v>
          </cell>
          <cell r="HH342">
            <v>0</v>
          </cell>
          <cell r="HI342">
            <v>0</v>
          </cell>
          <cell r="HJ342">
            <v>0</v>
          </cell>
          <cell r="HK342">
            <v>0</v>
          </cell>
          <cell r="HL342">
            <v>0</v>
          </cell>
          <cell r="HM342">
            <v>0</v>
          </cell>
          <cell r="HN342">
            <v>1</v>
          </cell>
          <cell r="HO342">
            <v>0</v>
          </cell>
          <cell r="HP342">
            <v>0</v>
          </cell>
          <cell r="HQ342">
            <v>0</v>
          </cell>
          <cell r="HR342">
            <v>0.2</v>
          </cell>
          <cell r="HS342">
            <v>0</v>
          </cell>
          <cell r="HT342">
            <v>0</v>
          </cell>
          <cell r="HU342">
            <v>0</v>
          </cell>
          <cell r="HV342">
            <v>0</v>
          </cell>
          <cell r="HW342">
            <v>0</v>
          </cell>
          <cell r="HX342">
            <v>0</v>
          </cell>
          <cell r="HY342">
            <v>0</v>
          </cell>
          <cell r="HZ342">
            <v>0</v>
          </cell>
          <cell r="IA342">
            <v>0</v>
          </cell>
          <cell r="IB342">
            <v>0</v>
          </cell>
          <cell r="IC342">
            <v>0</v>
          </cell>
          <cell r="ID342">
            <v>0</v>
          </cell>
          <cell r="IE342">
            <v>0</v>
          </cell>
          <cell r="IF342">
            <v>0</v>
          </cell>
          <cell r="IG342">
            <v>0</v>
          </cell>
          <cell r="IH342">
            <v>1</v>
          </cell>
          <cell r="II342">
            <v>0</v>
          </cell>
          <cell r="IJ342">
            <v>0</v>
          </cell>
          <cell r="IK342">
            <v>0</v>
          </cell>
          <cell r="IL342">
            <v>0.2</v>
          </cell>
          <cell r="IM342">
            <v>0</v>
          </cell>
          <cell r="IN342">
            <v>0</v>
          </cell>
          <cell r="IO342">
            <v>0</v>
          </cell>
          <cell r="IP342">
            <v>0</v>
          </cell>
          <cell r="IQ342">
            <v>0</v>
          </cell>
          <cell r="IR342">
            <v>0</v>
          </cell>
          <cell r="IS342">
            <v>0</v>
          </cell>
          <cell r="IT342">
            <v>0</v>
          </cell>
          <cell r="IU342">
            <v>0</v>
          </cell>
          <cell r="IV342">
            <v>0</v>
          </cell>
          <cell r="IW342">
            <v>0</v>
          </cell>
          <cell r="IX342">
            <v>0</v>
          </cell>
          <cell r="IY342">
            <v>0</v>
          </cell>
          <cell r="IZ342">
            <v>0</v>
          </cell>
          <cell r="JA342">
            <v>0</v>
          </cell>
          <cell r="JB342">
            <v>1</v>
          </cell>
          <cell r="JC342">
            <v>0</v>
          </cell>
          <cell r="JD342">
            <v>0</v>
          </cell>
          <cell r="JE342">
            <v>0</v>
          </cell>
          <cell r="JF342">
            <v>0.2</v>
          </cell>
          <cell r="JG342">
            <v>0</v>
          </cell>
          <cell r="JH342">
            <v>0</v>
          </cell>
          <cell r="JI342">
            <v>0</v>
          </cell>
          <cell r="JJ342">
            <v>0</v>
          </cell>
          <cell r="JK342">
            <v>0</v>
          </cell>
          <cell r="JL342">
            <v>0</v>
          </cell>
          <cell r="JM342">
            <v>0</v>
          </cell>
          <cell r="JN342">
            <v>0</v>
          </cell>
          <cell r="JO342">
            <v>0</v>
          </cell>
          <cell r="JP342">
            <v>0</v>
          </cell>
          <cell r="JQ342">
            <v>0</v>
          </cell>
          <cell r="JR342">
            <v>0</v>
          </cell>
          <cell r="JS342">
            <v>0</v>
          </cell>
          <cell r="JT342">
            <v>0</v>
          </cell>
          <cell r="JU342">
            <v>0</v>
          </cell>
          <cell r="JV342">
            <v>1</v>
          </cell>
          <cell r="JW342">
            <v>0</v>
          </cell>
          <cell r="JX342">
            <v>0</v>
          </cell>
          <cell r="JY342">
            <v>0</v>
          </cell>
          <cell r="JZ342">
            <v>0.2</v>
          </cell>
          <cell r="KA342">
            <v>0</v>
          </cell>
          <cell r="KB342">
            <v>0</v>
          </cell>
          <cell r="KC342">
            <v>0</v>
          </cell>
          <cell r="KD342">
            <v>0</v>
          </cell>
          <cell r="KE342">
            <v>0</v>
          </cell>
          <cell r="KF342">
            <v>0</v>
          </cell>
          <cell r="KG342">
            <v>0</v>
          </cell>
          <cell r="KH342">
            <v>0</v>
          </cell>
          <cell r="KI342">
            <v>0</v>
          </cell>
          <cell r="KJ342">
            <v>0</v>
          </cell>
          <cell r="KK342">
            <v>0</v>
          </cell>
          <cell r="KL342">
            <v>0</v>
          </cell>
          <cell r="KM342">
            <v>0</v>
          </cell>
          <cell r="KN342">
            <v>0</v>
          </cell>
          <cell r="KO342">
            <v>0</v>
          </cell>
          <cell r="KP342">
            <v>1</v>
          </cell>
          <cell r="KQ342">
            <v>0</v>
          </cell>
          <cell r="KR342">
            <v>0</v>
          </cell>
          <cell r="KS342">
            <v>0</v>
          </cell>
          <cell r="KT342">
            <v>0.2</v>
          </cell>
          <cell r="KU342">
            <v>0</v>
          </cell>
          <cell r="KV342">
            <v>0</v>
          </cell>
          <cell r="KW342">
            <v>0</v>
          </cell>
          <cell r="KX342">
            <v>0</v>
          </cell>
          <cell r="KY342">
            <v>0</v>
          </cell>
          <cell r="KZ342">
            <v>0</v>
          </cell>
          <cell r="LA342">
            <v>0</v>
          </cell>
          <cell r="LB342">
            <v>0</v>
          </cell>
          <cell r="LC342">
            <v>0</v>
          </cell>
          <cell r="LD342">
            <v>0</v>
          </cell>
          <cell r="LE342">
            <v>0</v>
          </cell>
          <cell r="LF342">
            <v>0</v>
          </cell>
          <cell r="LG342">
            <v>0</v>
          </cell>
          <cell r="LH342">
            <v>0</v>
          </cell>
          <cell r="LI342">
            <v>0</v>
          </cell>
          <cell r="LJ342">
            <v>1</v>
          </cell>
          <cell r="LK342">
            <v>0</v>
          </cell>
          <cell r="LL342">
            <v>0</v>
          </cell>
          <cell r="LM342">
            <v>0</v>
          </cell>
          <cell r="LN342">
            <v>0.2</v>
          </cell>
          <cell r="LO342">
            <v>0</v>
          </cell>
          <cell r="LP342">
            <v>0</v>
          </cell>
          <cell r="LQ342">
            <v>0</v>
          </cell>
          <cell r="LR342">
            <v>0</v>
          </cell>
          <cell r="LS342">
            <v>0</v>
          </cell>
          <cell r="LT342">
            <v>0</v>
          </cell>
          <cell r="LU342">
            <v>0</v>
          </cell>
          <cell r="LV342">
            <v>0</v>
          </cell>
          <cell r="LW342">
            <v>0</v>
          </cell>
          <cell r="LX342">
            <v>0</v>
          </cell>
          <cell r="LY342">
            <v>0</v>
          </cell>
          <cell r="LZ342">
            <v>0</v>
          </cell>
          <cell r="MA342">
            <v>0</v>
          </cell>
          <cell r="MB342">
            <v>0</v>
          </cell>
          <cell r="MC342">
            <v>0</v>
          </cell>
          <cell r="MD342">
            <v>1</v>
          </cell>
          <cell r="ME342">
            <v>0</v>
          </cell>
          <cell r="MF342">
            <v>0</v>
          </cell>
          <cell r="MG342">
            <v>0</v>
          </cell>
          <cell r="MH342">
            <v>0.4</v>
          </cell>
          <cell r="MI342">
            <v>0</v>
          </cell>
        </row>
        <row r="343">
          <cell r="H343">
            <v>0.4</v>
          </cell>
          <cell r="I343">
            <v>0.4</v>
          </cell>
          <cell r="J343">
            <v>0.2</v>
          </cell>
          <cell r="K343">
            <v>0.4</v>
          </cell>
          <cell r="L343">
            <v>0.4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.4</v>
          </cell>
          <cell r="X343">
            <v>0</v>
          </cell>
          <cell r="Y343">
            <v>0</v>
          </cell>
          <cell r="Z343">
            <v>0</v>
          </cell>
          <cell r="AA343">
            <v>0.6</v>
          </cell>
          <cell r="AB343">
            <v>0.4</v>
          </cell>
          <cell r="AC343">
            <v>0.4</v>
          </cell>
          <cell r="AD343">
            <v>0.2</v>
          </cell>
          <cell r="AE343">
            <v>0.4</v>
          </cell>
          <cell r="AF343">
            <v>0.4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.4</v>
          </cell>
          <cell r="AR343">
            <v>0</v>
          </cell>
          <cell r="AS343">
            <v>0</v>
          </cell>
          <cell r="AT343">
            <v>0</v>
          </cell>
          <cell r="AU343">
            <v>0.6</v>
          </cell>
          <cell r="AV343">
            <v>0.4</v>
          </cell>
          <cell r="AW343">
            <v>0.4</v>
          </cell>
          <cell r="AX343">
            <v>0.2</v>
          </cell>
          <cell r="AY343">
            <v>0.4</v>
          </cell>
          <cell r="AZ343">
            <v>0.4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.4</v>
          </cell>
          <cell r="BL343">
            <v>0</v>
          </cell>
          <cell r="BM343">
            <v>0</v>
          </cell>
          <cell r="BN343">
            <v>0</v>
          </cell>
          <cell r="BO343">
            <v>0.6</v>
          </cell>
          <cell r="BP343">
            <v>0.4</v>
          </cell>
          <cell r="BQ343">
            <v>0.4</v>
          </cell>
          <cell r="BR343">
            <v>0.2</v>
          </cell>
          <cell r="BS343">
            <v>0.4</v>
          </cell>
          <cell r="BT343">
            <v>0.4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.4</v>
          </cell>
          <cell r="CF343">
            <v>0</v>
          </cell>
          <cell r="CG343">
            <v>0</v>
          </cell>
          <cell r="CH343">
            <v>0</v>
          </cell>
          <cell r="CI343">
            <v>0.6</v>
          </cell>
          <cell r="CJ343">
            <v>0.4</v>
          </cell>
          <cell r="CK343">
            <v>0.4</v>
          </cell>
          <cell r="CL343">
            <v>0.2</v>
          </cell>
          <cell r="CM343">
            <v>0.4</v>
          </cell>
          <cell r="CN343">
            <v>0.4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.4</v>
          </cell>
          <cell r="CZ343">
            <v>0</v>
          </cell>
          <cell r="DA343">
            <v>0</v>
          </cell>
          <cell r="DB343">
            <v>0</v>
          </cell>
          <cell r="DC343">
            <v>0.6</v>
          </cell>
          <cell r="DD343">
            <v>0.4</v>
          </cell>
          <cell r="DE343">
            <v>0.4</v>
          </cell>
          <cell r="DF343">
            <v>0.2</v>
          </cell>
          <cell r="DG343">
            <v>0.4</v>
          </cell>
          <cell r="DH343">
            <v>0.4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.4</v>
          </cell>
          <cell r="DT343">
            <v>0</v>
          </cell>
          <cell r="DU343">
            <v>0</v>
          </cell>
          <cell r="DV343">
            <v>0</v>
          </cell>
          <cell r="DW343">
            <v>0.6</v>
          </cell>
          <cell r="DX343">
            <v>0.4</v>
          </cell>
          <cell r="DY343">
            <v>0.4</v>
          </cell>
          <cell r="DZ343">
            <v>0.2</v>
          </cell>
          <cell r="EA343">
            <v>0.4</v>
          </cell>
          <cell r="EB343">
            <v>0.4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.4</v>
          </cell>
          <cell r="EN343">
            <v>0</v>
          </cell>
          <cell r="EO343">
            <v>0</v>
          </cell>
          <cell r="EP343">
            <v>0</v>
          </cell>
          <cell r="EQ343">
            <v>0.6</v>
          </cell>
          <cell r="ER343">
            <v>0.4</v>
          </cell>
          <cell r="ES343">
            <v>0.4</v>
          </cell>
          <cell r="ET343">
            <v>0.2</v>
          </cell>
          <cell r="EU343">
            <v>0.4</v>
          </cell>
          <cell r="EV343">
            <v>0.4</v>
          </cell>
          <cell r="EW343">
            <v>0</v>
          </cell>
          <cell r="EX343">
            <v>0</v>
          </cell>
          <cell r="EY343">
            <v>0</v>
          </cell>
          <cell r="EZ343">
            <v>0</v>
          </cell>
          <cell r="FA343">
            <v>0</v>
          </cell>
          <cell r="FB343">
            <v>0</v>
          </cell>
          <cell r="FC343">
            <v>0</v>
          </cell>
          <cell r="FD343">
            <v>0</v>
          </cell>
          <cell r="FE343">
            <v>0</v>
          </cell>
          <cell r="FF343">
            <v>0</v>
          </cell>
          <cell r="FG343">
            <v>0.4</v>
          </cell>
          <cell r="FH343">
            <v>0</v>
          </cell>
          <cell r="FI343">
            <v>0</v>
          </cell>
          <cell r="FJ343">
            <v>0</v>
          </cell>
          <cell r="FK343">
            <v>0.6</v>
          </cell>
          <cell r="FL343">
            <v>0.4</v>
          </cell>
          <cell r="FM343">
            <v>0.4</v>
          </cell>
          <cell r="FN343">
            <v>0.2</v>
          </cell>
          <cell r="FO343">
            <v>0.4</v>
          </cell>
          <cell r="FP343">
            <v>0.4</v>
          </cell>
          <cell r="FQ343">
            <v>0</v>
          </cell>
          <cell r="FR343">
            <v>0</v>
          </cell>
          <cell r="FS343">
            <v>0</v>
          </cell>
          <cell r="FT343">
            <v>0</v>
          </cell>
          <cell r="FU343">
            <v>0</v>
          </cell>
          <cell r="FV343">
            <v>0</v>
          </cell>
          <cell r="FW343">
            <v>0</v>
          </cell>
          <cell r="FX343">
            <v>0</v>
          </cell>
          <cell r="FY343">
            <v>0</v>
          </cell>
          <cell r="FZ343">
            <v>0</v>
          </cell>
          <cell r="GA343">
            <v>0.4</v>
          </cell>
          <cell r="GB343">
            <v>0</v>
          </cell>
          <cell r="GC343">
            <v>0</v>
          </cell>
          <cell r="GD343">
            <v>0</v>
          </cell>
          <cell r="GE343">
            <v>0.6</v>
          </cell>
          <cell r="GF343">
            <v>0.4</v>
          </cell>
          <cell r="GG343">
            <v>0.4</v>
          </cell>
          <cell r="GH343">
            <v>0.2</v>
          </cell>
          <cell r="GI343">
            <v>0.4</v>
          </cell>
          <cell r="GJ343">
            <v>0.4</v>
          </cell>
          <cell r="GK343">
            <v>0</v>
          </cell>
          <cell r="GL343">
            <v>0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0</v>
          </cell>
          <cell r="GR343">
            <v>0</v>
          </cell>
          <cell r="GS343">
            <v>0</v>
          </cell>
          <cell r="GT343">
            <v>0</v>
          </cell>
          <cell r="GU343">
            <v>0.4</v>
          </cell>
          <cell r="GV343">
            <v>0</v>
          </cell>
          <cell r="GW343">
            <v>0</v>
          </cell>
          <cell r="GX343">
            <v>0</v>
          </cell>
          <cell r="GY343">
            <v>0.6</v>
          </cell>
          <cell r="GZ343">
            <v>0.4</v>
          </cell>
          <cell r="HA343">
            <v>0.4</v>
          </cell>
          <cell r="HB343">
            <v>0.2</v>
          </cell>
          <cell r="HC343">
            <v>0.4</v>
          </cell>
          <cell r="HD343">
            <v>0.4</v>
          </cell>
          <cell r="HE343">
            <v>0</v>
          </cell>
          <cell r="HF343">
            <v>0</v>
          </cell>
          <cell r="HG343">
            <v>0</v>
          </cell>
          <cell r="HH343">
            <v>0</v>
          </cell>
          <cell r="HI343">
            <v>0</v>
          </cell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.4</v>
          </cell>
          <cell r="HP343">
            <v>0</v>
          </cell>
          <cell r="HQ343">
            <v>0</v>
          </cell>
          <cell r="HR343">
            <v>0</v>
          </cell>
          <cell r="HS343">
            <v>0.6</v>
          </cell>
          <cell r="HT343">
            <v>0.4</v>
          </cell>
          <cell r="HU343">
            <v>0.4</v>
          </cell>
          <cell r="HV343">
            <v>0.2</v>
          </cell>
          <cell r="HW343">
            <v>0.4</v>
          </cell>
          <cell r="HX343">
            <v>0.4</v>
          </cell>
          <cell r="HY343">
            <v>0</v>
          </cell>
          <cell r="HZ343">
            <v>0</v>
          </cell>
          <cell r="IA343">
            <v>0</v>
          </cell>
          <cell r="IB343">
            <v>0</v>
          </cell>
          <cell r="IC343">
            <v>0</v>
          </cell>
          <cell r="ID343">
            <v>0</v>
          </cell>
          <cell r="IE343">
            <v>0</v>
          </cell>
          <cell r="IF343">
            <v>0</v>
          </cell>
          <cell r="IG343">
            <v>0</v>
          </cell>
          <cell r="IH343">
            <v>0</v>
          </cell>
          <cell r="II343">
            <v>0.4</v>
          </cell>
          <cell r="IJ343">
            <v>0</v>
          </cell>
          <cell r="IK343">
            <v>0</v>
          </cell>
          <cell r="IL343">
            <v>0</v>
          </cell>
          <cell r="IM343">
            <v>0.6</v>
          </cell>
          <cell r="IN343">
            <v>0.4</v>
          </cell>
          <cell r="IO343">
            <v>0.4</v>
          </cell>
          <cell r="IP343">
            <v>0.2</v>
          </cell>
          <cell r="IQ343">
            <v>0.4</v>
          </cell>
          <cell r="IR343">
            <v>0.4</v>
          </cell>
          <cell r="IS343">
            <v>0</v>
          </cell>
          <cell r="IT343">
            <v>0</v>
          </cell>
          <cell r="IU343">
            <v>0</v>
          </cell>
          <cell r="IV343">
            <v>0</v>
          </cell>
          <cell r="IW343">
            <v>0</v>
          </cell>
          <cell r="IX343">
            <v>0</v>
          </cell>
          <cell r="IY343">
            <v>0</v>
          </cell>
          <cell r="IZ343">
            <v>0</v>
          </cell>
          <cell r="JA343">
            <v>0</v>
          </cell>
          <cell r="JB343">
            <v>0</v>
          </cell>
          <cell r="JC343">
            <v>0.4</v>
          </cell>
          <cell r="JD343">
            <v>0</v>
          </cell>
          <cell r="JE343">
            <v>0</v>
          </cell>
          <cell r="JF343">
            <v>0</v>
          </cell>
          <cell r="JG343">
            <v>0.6</v>
          </cell>
          <cell r="JH343">
            <v>0.4</v>
          </cell>
          <cell r="JI343">
            <v>0.4</v>
          </cell>
          <cell r="JJ343">
            <v>0.2</v>
          </cell>
          <cell r="JK343">
            <v>0.4</v>
          </cell>
          <cell r="JL343">
            <v>0.4</v>
          </cell>
          <cell r="JM343">
            <v>0</v>
          </cell>
          <cell r="JN343">
            <v>0</v>
          </cell>
          <cell r="JO343">
            <v>0</v>
          </cell>
          <cell r="JP343">
            <v>0</v>
          </cell>
          <cell r="JQ343">
            <v>0</v>
          </cell>
          <cell r="JR343">
            <v>0</v>
          </cell>
          <cell r="JS343">
            <v>0</v>
          </cell>
          <cell r="JT343">
            <v>0</v>
          </cell>
          <cell r="JU343">
            <v>0</v>
          </cell>
          <cell r="JV343">
            <v>0</v>
          </cell>
          <cell r="JW343">
            <v>0.4</v>
          </cell>
          <cell r="JX343">
            <v>0</v>
          </cell>
          <cell r="JY343">
            <v>0</v>
          </cell>
          <cell r="JZ343">
            <v>0</v>
          </cell>
          <cell r="KA343">
            <v>0.6</v>
          </cell>
          <cell r="KB343">
            <v>0.4</v>
          </cell>
          <cell r="KC343">
            <v>0.4</v>
          </cell>
          <cell r="KD343">
            <v>0.2</v>
          </cell>
          <cell r="KE343">
            <v>0.4</v>
          </cell>
          <cell r="KF343">
            <v>0.4</v>
          </cell>
          <cell r="KG343">
            <v>0</v>
          </cell>
          <cell r="KH343">
            <v>0</v>
          </cell>
          <cell r="KI343">
            <v>0</v>
          </cell>
          <cell r="KJ343">
            <v>0</v>
          </cell>
          <cell r="KK343">
            <v>0</v>
          </cell>
          <cell r="KL343">
            <v>0</v>
          </cell>
          <cell r="KM343">
            <v>0</v>
          </cell>
          <cell r="KN343">
            <v>0</v>
          </cell>
          <cell r="KO343">
            <v>0</v>
          </cell>
          <cell r="KP343">
            <v>0</v>
          </cell>
          <cell r="KQ343">
            <v>0.4</v>
          </cell>
          <cell r="KR343">
            <v>0</v>
          </cell>
          <cell r="KS343">
            <v>0</v>
          </cell>
          <cell r="KT343">
            <v>0</v>
          </cell>
          <cell r="KU343">
            <v>0.6</v>
          </cell>
          <cell r="KV343">
            <v>0.4</v>
          </cell>
          <cell r="KW343">
            <v>0.4</v>
          </cell>
          <cell r="KX343">
            <v>0.2</v>
          </cell>
          <cell r="KY343">
            <v>0.4</v>
          </cell>
          <cell r="KZ343">
            <v>0.4</v>
          </cell>
          <cell r="LA343">
            <v>0</v>
          </cell>
          <cell r="LB343">
            <v>0</v>
          </cell>
          <cell r="LC343">
            <v>0</v>
          </cell>
          <cell r="LD343">
            <v>0</v>
          </cell>
          <cell r="LE343">
            <v>0</v>
          </cell>
          <cell r="LF343">
            <v>0</v>
          </cell>
          <cell r="LG343">
            <v>0</v>
          </cell>
          <cell r="LH343">
            <v>0</v>
          </cell>
          <cell r="LI343">
            <v>0</v>
          </cell>
          <cell r="LJ343">
            <v>0</v>
          </cell>
          <cell r="LK343">
            <v>0.4</v>
          </cell>
          <cell r="LL343">
            <v>0</v>
          </cell>
          <cell r="LM343">
            <v>0</v>
          </cell>
          <cell r="LN343">
            <v>0</v>
          </cell>
          <cell r="LO343">
            <v>0.6</v>
          </cell>
          <cell r="LP343">
            <v>0.6</v>
          </cell>
          <cell r="LQ343">
            <v>0.6</v>
          </cell>
          <cell r="LR343">
            <v>0.4</v>
          </cell>
          <cell r="LS343">
            <v>0.6</v>
          </cell>
          <cell r="LT343">
            <v>0.6</v>
          </cell>
          <cell r="LU343">
            <v>0</v>
          </cell>
          <cell r="LV343">
            <v>0</v>
          </cell>
          <cell r="LW343">
            <v>0</v>
          </cell>
          <cell r="LX343">
            <v>0</v>
          </cell>
          <cell r="LY343">
            <v>0</v>
          </cell>
          <cell r="LZ343">
            <v>0</v>
          </cell>
          <cell r="MA343">
            <v>0</v>
          </cell>
          <cell r="MB343">
            <v>0</v>
          </cell>
          <cell r="MC343">
            <v>0</v>
          </cell>
          <cell r="MD343">
            <v>0</v>
          </cell>
          <cell r="ME343">
            <v>1</v>
          </cell>
          <cell r="MF343">
            <v>0</v>
          </cell>
          <cell r="MG343">
            <v>0</v>
          </cell>
          <cell r="MH343">
            <v>0</v>
          </cell>
          <cell r="MI343">
            <v>0.8</v>
          </cell>
        </row>
        <row r="344"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.2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.2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.2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.2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.2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.2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0</v>
          </cell>
          <cell r="EI344">
            <v>0</v>
          </cell>
          <cell r="EJ344">
            <v>0</v>
          </cell>
          <cell r="EK344">
            <v>0</v>
          </cell>
          <cell r="EL344">
            <v>0</v>
          </cell>
          <cell r="EM344">
            <v>0</v>
          </cell>
          <cell r="EN344">
            <v>0</v>
          </cell>
          <cell r="EO344">
            <v>0</v>
          </cell>
          <cell r="EP344">
            <v>0.2</v>
          </cell>
          <cell r="EQ344">
            <v>0</v>
          </cell>
          <cell r="ER344">
            <v>0</v>
          </cell>
          <cell r="ES344">
            <v>0</v>
          </cell>
          <cell r="ET344">
            <v>0</v>
          </cell>
          <cell r="EU344">
            <v>0</v>
          </cell>
          <cell r="EV344">
            <v>0</v>
          </cell>
          <cell r="EW344">
            <v>0</v>
          </cell>
          <cell r="EX344">
            <v>0</v>
          </cell>
          <cell r="EY344">
            <v>0</v>
          </cell>
          <cell r="EZ344">
            <v>0</v>
          </cell>
          <cell r="FA344">
            <v>0</v>
          </cell>
          <cell r="FB344">
            <v>0</v>
          </cell>
          <cell r="FC344">
            <v>0</v>
          </cell>
          <cell r="FD344">
            <v>0</v>
          </cell>
          <cell r="FE344">
            <v>0</v>
          </cell>
          <cell r="FF344">
            <v>0</v>
          </cell>
          <cell r="FG344">
            <v>0</v>
          </cell>
          <cell r="FH344">
            <v>0</v>
          </cell>
          <cell r="FI344">
            <v>0</v>
          </cell>
          <cell r="FJ344">
            <v>0.2</v>
          </cell>
          <cell r="FK344">
            <v>0</v>
          </cell>
          <cell r="FL344">
            <v>0</v>
          </cell>
          <cell r="FM344">
            <v>0</v>
          </cell>
          <cell r="FN344">
            <v>0</v>
          </cell>
          <cell r="FO344">
            <v>0</v>
          </cell>
          <cell r="FP344">
            <v>0</v>
          </cell>
          <cell r="FQ344">
            <v>0</v>
          </cell>
          <cell r="FR344">
            <v>0</v>
          </cell>
          <cell r="FS344">
            <v>0</v>
          </cell>
          <cell r="FT344">
            <v>0</v>
          </cell>
          <cell r="FU344">
            <v>0</v>
          </cell>
          <cell r="FV344">
            <v>0</v>
          </cell>
          <cell r="FW344">
            <v>0</v>
          </cell>
          <cell r="FX344">
            <v>0</v>
          </cell>
          <cell r="FY344">
            <v>0</v>
          </cell>
          <cell r="FZ344">
            <v>0</v>
          </cell>
          <cell r="GA344">
            <v>0</v>
          </cell>
          <cell r="GB344">
            <v>0</v>
          </cell>
          <cell r="GC344">
            <v>0</v>
          </cell>
          <cell r="GD344">
            <v>0.2</v>
          </cell>
          <cell r="GE344">
            <v>0</v>
          </cell>
          <cell r="GF344">
            <v>0</v>
          </cell>
          <cell r="GG344">
            <v>0</v>
          </cell>
          <cell r="GH344">
            <v>0</v>
          </cell>
          <cell r="GI344">
            <v>0</v>
          </cell>
          <cell r="GJ344">
            <v>0</v>
          </cell>
          <cell r="GK344">
            <v>0</v>
          </cell>
          <cell r="GL344">
            <v>0</v>
          </cell>
          <cell r="GM344">
            <v>0</v>
          </cell>
          <cell r="GN344">
            <v>0</v>
          </cell>
          <cell r="GO344">
            <v>0</v>
          </cell>
          <cell r="GP344">
            <v>0</v>
          </cell>
          <cell r="GQ344">
            <v>0</v>
          </cell>
          <cell r="GR344">
            <v>0</v>
          </cell>
          <cell r="GS344">
            <v>0</v>
          </cell>
          <cell r="GT344">
            <v>0</v>
          </cell>
          <cell r="GU344">
            <v>0</v>
          </cell>
          <cell r="GV344">
            <v>0</v>
          </cell>
          <cell r="GW344">
            <v>0</v>
          </cell>
          <cell r="GX344">
            <v>0.2</v>
          </cell>
          <cell r="GY344">
            <v>0</v>
          </cell>
          <cell r="GZ344">
            <v>0</v>
          </cell>
          <cell r="HA344">
            <v>0</v>
          </cell>
          <cell r="HB344">
            <v>0</v>
          </cell>
          <cell r="HC344">
            <v>0</v>
          </cell>
          <cell r="HD344">
            <v>0</v>
          </cell>
          <cell r="HE344">
            <v>0</v>
          </cell>
          <cell r="HF344">
            <v>0</v>
          </cell>
          <cell r="HG344">
            <v>0</v>
          </cell>
          <cell r="HH344">
            <v>0</v>
          </cell>
          <cell r="HI344">
            <v>0</v>
          </cell>
          <cell r="HJ344">
            <v>0</v>
          </cell>
          <cell r="HK344">
            <v>0</v>
          </cell>
          <cell r="HL344">
            <v>0</v>
          </cell>
          <cell r="HM344">
            <v>0</v>
          </cell>
          <cell r="HN344">
            <v>0</v>
          </cell>
          <cell r="HO344">
            <v>0</v>
          </cell>
          <cell r="HP344">
            <v>0</v>
          </cell>
          <cell r="HQ344">
            <v>0</v>
          </cell>
          <cell r="HR344">
            <v>0.2</v>
          </cell>
          <cell r="HS344">
            <v>0</v>
          </cell>
          <cell r="HT344">
            <v>0</v>
          </cell>
          <cell r="HU344">
            <v>0</v>
          </cell>
          <cell r="HV344">
            <v>0</v>
          </cell>
          <cell r="HW344">
            <v>0</v>
          </cell>
          <cell r="HX344">
            <v>0</v>
          </cell>
          <cell r="HY344">
            <v>0</v>
          </cell>
          <cell r="HZ344">
            <v>0</v>
          </cell>
          <cell r="IA344">
            <v>0</v>
          </cell>
          <cell r="IB344">
            <v>0</v>
          </cell>
          <cell r="IC344">
            <v>0</v>
          </cell>
          <cell r="ID344">
            <v>0</v>
          </cell>
          <cell r="IE344">
            <v>0</v>
          </cell>
          <cell r="IF344">
            <v>0</v>
          </cell>
          <cell r="IG344">
            <v>0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.2</v>
          </cell>
          <cell r="IM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>
            <v>0</v>
          </cell>
          <cell r="IS344">
            <v>0</v>
          </cell>
          <cell r="IT344">
            <v>0</v>
          </cell>
          <cell r="IU344">
            <v>0</v>
          </cell>
          <cell r="IV344">
            <v>0</v>
          </cell>
          <cell r="IW344">
            <v>0</v>
          </cell>
          <cell r="IX344">
            <v>0</v>
          </cell>
          <cell r="IY344">
            <v>0</v>
          </cell>
          <cell r="IZ344">
            <v>0</v>
          </cell>
          <cell r="JA344">
            <v>0</v>
          </cell>
          <cell r="JB344">
            <v>0</v>
          </cell>
          <cell r="JC344">
            <v>0</v>
          </cell>
          <cell r="JD344">
            <v>0</v>
          </cell>
          <cell r="JE344">
            <v>0</v>
          </cell>
          <cell r="JF344">
            <v>0.2</v>
          </cell>
          <cell r="JG344">
            <v>0</v>
          </cell>
          <cell r="JH344">
            <v>0</v>
          </cell>
          <cell r="JI344">
            <v>0</v>
          </cell>
          <cell r="JJ344">
            <v>0</v>
          </cell>
          <cell r="JK344">
            <v>0</v>
          </cell>
          <cell r="JL344">
            <v>0</v>
          </cell>
          <cell r="JM344">
            <v>0</v>
          </cell>
          <cell r="JN344">
            <v>0</v>
          </cell>
          <cell r="JO344">
            <v>0</v>
          </cell>
          <cell r="JP344">
            <v>0</v>
          </cell>
          <cell r="JQ344">
            <v>0</v>
          </cell>
          <cell r="JR344">
            <v>0</v>
          </cell>
          <cell r="JS344">
            <v>0</v>
          </cell>
          <cell r="JT344">
            <v>0</v>
          </cell>
          <cell r="JU344">
            <v>0</v>
          </cell>
          <cell r="JV344">
            <v>0</v>
          </cell>
          <cell r="JW344">
            <v>0</v>
          </cell>
          <cell r="JX344">
            <v>0</v>
          </cell>
          <cell r="JY344">
            <v>0</v>
          </cell>
          <cell r="JZ344">
            <v>0.2</v>
          </cell>
          <cell r="KA344">
            <v>0</v>
          </cell>
          <cell r="KB344">
            <v>0</v>
          </cell>
          <cell r="KC344">
            <v>0</v>
          </cell>
          <cell r="KD344">
            <v>0</v>
          </cell>
          <cell r="KE344">
            <v>0</v>
          </cell>
          <cell r="KF344">
            <v>0</v>
          </cell>
          <cell r="KG344">
            <v>0</v>
          </cell>
          <cell r="KH344">
            <v>0</v>
          </cell>
          <cell r="KI344">
            <v>0</v>
          </cell>
          <cell r="KJ344">
            <v>0</v>
          </cell>
          <cell r="KK344">
            <v>0</v>
          </cell>
          <cell r="KL344">
            <v>0</v>
          </cell>
          <cell r="KM344">
            <v>0</v>
          </cell>
          <cell r="KN344">
            <v>0</v>
          </cell>
          <cell r="KO344">
            <v>0</v>
          </cell>
          <cell r="KP344">
            <v>0</v>
          </cell>
          <cell r="KQ344">
            <v>0</v>
          </cell>
          <cell r="KR344">
            <v>0</v>
          </cell>
          <cell r="KS344">
            <v>0</v>
          </cell>
          <cell r="KT344">
            <v>0.2</v>
          </cell>
          <cell r="KU344">
            <v>0</v>
          </cell>
          <cell r="KV344">
            <v>0</v>
          </cell>
          <cell r="KW344">
            <v>0</v>
          </cell>
          <cell r="KX344">
            <v>0</v>
          </cell>
          <cell r="KY344">
            <v>0</v>
          </cell>
          <cell r="KZ344">
            <v>0</v>
          </cell>
          <cell r="LA344">
            <v>0</v>
          </cell>
          <cell r="LB344">
            <v>0</v>
          </cell>
          <cell r="LC344">
            <v>0</v>
          </cell>
          <cell r="LD344">
            <v>0</v>
          </cell>
          <cell r="LE344">
            <v>0</v>
          </cell>
          <cell r="LF344">
            <v>0</v>
          </cell>
          <cell r="LG344">
            <v>0</v>
          </cell>
          <cell r="LH344">
            <v>0</v>
          </cell>
          <cell r="LI344">
            <v>0</v>
          </cell>
          <cell r="LJ344">
            <v>0</v>
          </cell>
          <cell r="LK344">
            <v>0</v>
          </cell>
          <cell r="LL344">
            <v>0</v>
          </cell>
          <cell r="LM344">
            <v>0</v>
          </cell>
          <cell r="LN344">
            <v>0.2</v>
          </cell>
          <cell r="LO344">
            <v>0</v>
          </cell>
          <cell r="LP344">
            <v>0</v>
          </cell>
          <cell r="LQ344">
            <v>0</v>
          </cell>
          <cell r="LR344">
            <v>0</v>
          </cell>
          <cell r="LS344">
            <v>0.2</v>
          </cell>
          <cell r="LT344">
            <v>0</v>
          </cell>
          <cell r="LU344">
            <v>0</v>
          </cell>
          <cell r="LV344">
            <v>0</v>
          </cell>
          <cell r="LW344">
            <v>0</v>
          </cell>
          <cell r="LX344">
            <v>0</v>
          </cell>
          <cell r="LY344">
            <v>0</v>
          </cell>
          <cell r="LZ344">
            <v>0.2</v>
          </cell>
          <cell r="MA344">
            <v>0</v>
          </cell>
          <cell r="MB344">
            <v>0.2</v>
          </cell>
          <cell r="MC344">
            <v>0</v>
          </cell>
          <cell r="MD344">
            <v>0</v>
          </cell>
          <cell r="ME344">
            <v>0</v>
          </cell>
          <cell r="MF344">
            <v>1</v>
          </cell>
          <cell r="MG344">
            <v>0</v>
          </cell>
          <cell r="MH344">
            <v>0.4</v>
          </cell>
          <cell r="MI344">
            <v>0</v>
          </cell>
        </row>
        <row r="345">
          <cell r="H345">
            <v>0.2</v>
          </cell>
          <cell r="I345">
            <v>0.2</v>
          </cell>
          <cell r="J345">
            <v>0</v>
          </cell>
          <cell r="K345">
            <v>0.2</v>
          </cell>
          <cell r="L345">
            <v>0.2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.19999999999999996</v>
          </cell>
          <cell r="Z345">
            <v>0</v>
          </cell>
          <cell r="AA345">
            <v>0</v>
          </cell>
          <cell r="AB345">
            <v>0.2</v>
          </cell>
          <cell r="AC345">
            <v>0.2</v>
          </cell>
          <cell r="AD345">
            <v>0</v>
          </cell>
          <cell r="AE345">
            <v>0.2</v>
          </cell>
          <cell r="AF345">
            <v>0.2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.19999999999999996</v>
          </cell>
          <cell r="AT345">
            <v>0</v>
          </cell>
          <cell r="AU345">
            <v>0</v>
          </cell>
          <cell r="AV345">
            <v>0.2</v>
          </cell>
          <cell r="AW345">
            <v>0.2</v>
          </cell>
          <cell r="AX345">
            <v>0</v>
          </cell>
          <cell r="AY345">
            <v>0.2</v>
          </cell>
          <cell r="AZ345">
            <v>0.2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.19999999999999996</v>
          </cell>
          <cell r="BN345">
            <v>0</v>
          </cell>
          <cell r="BO345">
            <v>0</v>
          </cell>
          <cell r="BP345">
            <v>0.2</v>
          </cell>
          <cell r="BQ345">
            <v>0.2</v>
          </cell>
          <cell r="BR345">
            <v>0</v>
          </cell>
          <cell r="BS345">
            <v>0.2</v>
          </cell>
          <cell r="BT345">
            <v>0.2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.19999999999999996</v>
          </cell>
          <cell r="CH345">
            <v>0</v>
          </cell>
          <cell r="CI345">
            <v>0</v>
          </cell>
          <cell r="CJ345">
            <v>0.2</v>
          </cell>
          <cell r="CK345">
            <v>0.2</v>
          </cell>
          <cell r="CL345">
            <v>0</v>
          </cell>
          <cell r="CM345">
            <v>0.2</v>
          </cell>
          <cell r="CN345">
            <v>0.2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.19999999999999996</v>
          </cell>
          <cell r="DB345">
            <v>0</v>
          </cell>
          <cell r="DC345">
            <v>0</v>
          </cell>
          <cell r="DD345">
            <v>0.2</v>
          </cell>
          <cell r="DE345">
            <v>0.2</v>
          </cell>
          <cell r="DF345">
            <v>0</v>
          </cell>
          <cell r="DG345">
            <v>0.2</v>
          </cell>
          <cell r="DH345">
            <v>0.2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.19999999999999996</v>
          </cell>
          <cell r="DV345">
            <v>0</v>
          </cell>
          <cell r="DW345">
            <v>0</v>
          </cell>
          <cell r="DX345">
            <v>0.2</v>
          </cell>
          <cell r="DY345">
            <v>0.2</v>
          </cell>
          <cell r="DZ345">
            <v>0</v>
          </cell>
          <cell r="EA345">
            <v>0.2</v>
          </cell>
          <cell r="EB345">
            <v>0.2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.19999999999999996</v>
          </cell>
          <cell r="EP345">
            <v>0</v>
          </cell>
          <cell r="EQ345">
            <v>0</v>
          </cell>
          <cell r="ER345">
            <v>0.2</v>
          </cell>
          <cell r="ES345">
            <v>0.2</v>
          </cell>
          <cell r="ET345">
            <v>0</v>
          </cell>
          <cell r="EU345">
            <v>0.2</v>
          </cell>
          <cell r="EV345">
            <v>0.2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.19999999999999996</v>
          </cell>
          <cell r="FJ345">
            <v>0</v>
          </cell>
          <cell r="FK345">
            <v>0</v>
          </cell>
          <cell r="FL345">
            <v>0.2</v>
          </cell>
          <cell r="FM345">
            <v>0.2</v>
          </cell>
          <cell r="FN345">
            <v>0</v>
          </cell>
          <cell r="FO345">
            <v>0.2</v>
          </cell>
          <cell r="FP345">
            <v>0.2</v>
          </cell>
          <cell r="FQ345">
            <v>0</v>
          </cell>
          <cell r="FR345">
            <v>0</v>
          </cell>
          <cell r="FS345">
            <v>0</v>
          </cell>
          <cell r="FT345">
            <v>0</v>
          </cell>
          <cell r="FU345">
            <v>0</v>
          </cell>
          <cell r="FV345">
            <v>0</v>
          </cell>
          <cell r="FW345">
            <v>0</v>
          </cell>
          <cell r="FX345">
            <v>0</v>
          </cell>
          <cell r="FY345">
            <v>0</v>
          </cell>
          <cell r="FZ345">
            <v>0</v>
          </cell>
          <cell r="GA345">
            <v>0</v>
          </cell>
          <cell r="GB345">
            <v>0</v>
          </cell>
          <cell r="GC345">
            <v>0.19999999999999996</v>
          </cell>
          <cell r="GD345">
            <v>0</v>
          </cell>
          <cell r="GE345">
            <v>0</v>
          </cell>
          <cell r="GF345">
            <v>0.2</v>
          </cell>
          <cell r="GG345">
            <v>0.2</v>
          </cell>
          <cell r="GH345">
            <v>0</v>
          </cell>
          <cell r="GI345">
            <v>0.2</v>
          </cell>
          <cell r="GJ345">
            <v>0.2</v>
          </cell>
          <cell r="GK345">
            <v>0</v>
          </cell>
          <cell r="GL345">
            <v>0</v>
          </cell>
          <cell r="GM345">
            <v>0</v>
          </cell>
          <cell r="GN345">
            <v>0</v>
          </cell>
          <cell r="GO345">
            <v>0</v>
          </cell>
          <cell r="GP345">
            <v>0</v>
          </cell>
          <cell r="GQ345">
            <v>0</v>
          </cell>
          <cell r="GR345">
            <v>0</v>
          </cell>
          <cell r="GS345">
            <v>0</v>
          </cell>
          <cell r="GT345">
            <v>0</v>
          </cell>
          <cell r="GU345">
            <v>0</v>
          </cell>
          <cell r="GV345">
            <v>0</v>
          </cell>
          <cell r="GW345">
            <v>0.19999999999999996</v>
          </cell>
          <cell r="GX345">
            <v>0</v>
          </cell>
          <cell r="GY345">
            <v>0</v>
          </cell>
          <cell r="GZ345">
            <v>0.2</v>
          </cell>
          <cell r="HA345">
            <v>0.2</v>
          </cell>
          <cell r="HB345">
            <v>0</v>
          </cell>
          <cell r="HC345">
            <v>0.2</v>
          </cell>
          <cell r="HD345">
            <v>0.2</v>
          </cell>
          <cell r="HE345">
            <v>0</v>
          </cell>
          <cell r="HF345">
            <v>0</v>
          </cell>
          <cell r="HG345">
            <v>0</v>
          </cell>
          <cell r="HH345">
            <v>0</v>
          </cell>
          <cell r="HI345">
            <v>0</v>
          </cell>
          <cell r="HJ345">
            <v>0</v>
          </cell>
          <cell r="HK345">
            <v>0</v>
          </cell>
          <cell r="HL345">
            <v>0</v>
          </cell>
          <cell r="HM345">
            <v>0</v>
          </cell>
          <cell r="HN345">
            <v>0</v>
          </cell>
          <cell r="HO345">
            <v>0</v>
          </cell>
          <cell r="HP345">
            <v>0</v>
          </cell>
          <cell r="HQ345">
            <v>0.19999999999999996</v>
          </cell>
          <cell r="HR345">
            <v>0</v>
          </cell>
          <cell r="HS345">
            <v>0</v>
          </cell>
          <cell r="HT345">
            <v>0.2</v>
          </cell>
          <cell r="HU345">
            <v>0.2</v>
          </cell>
          <cell r="HV345">
            <v>0</v>
          </cell>
          <cell r="HW345">
            <v>0.2</v>
          </cell>
          <cell r="HX345">
            <v>0.2</v>
          </cell>
          <cell r="HY345">
            <v>0</v>
          </cell>
          <cell r="HZ345">
            <v>0</v>
          </cell>
          <cell r="IA345">
            <v>0</v>
          </cell>
          <cell r="IB345">
            <v>0</v>
          </cell>
          <cell r="IC345">
            <v>0</v>
          </cell>
          <cell r="ID345">
            <v>0</v>
          </cell>
          <cell r="IE345">
            <v>0</v>
          </cell>
          <cell r="IF345">
            <v>0</v>
          </cell>
          <cell r="IG345">
            <v>0</v>
          </cell>
          <cell r="IH345">
            <v>0</v>
          </cell>
          <cell r="II345">
            <v>0</v>
          </cell>
          <cell r="IJ345">
            <v>0</v>
          </cell>
          <cell r="IK345">
            <v>0.19999999999999996</v>
          </cell>
          <cell r="IL345">
            <v>0</v>
          </cell>
          <cell r="IM345">
            <v>0</v>
          </cell>
          <cell r="IN345">
            <v>0.2</v>
          </cell>
          <cell r="IO345">
            <v>0.2</v>
          </cell>
          <cell r="IP345">
            <v>0</v>
          </cell>
          <cell r="IQ345">
            <v>0.2</v>
          </cell>
          <cell r="IR345">
            <v>0.2</v>
          </cell>
          <cell r="IS345">
            <v>0</v>
          </cell>
          <cell r="IT345">
            <v>0</v>
          </cell>
          <cell r="IU345">
            <v>0</v>
          </cell>
          <cell r="IV345">
            <v>0</v>
          </cell>
          <cell r="IW345">
            <v>0</v>
          </cell>
          <cell r="IX345">
            <v>0</v>
          </cell>
          <cell r="IY345">
            <v>0</v>
          </cell>
          <cell r="IZ345">
            <v>0</v>
          </cell>
          <cell r="JA345">
            <v>0</v>
          </cell>
          <cell r="JB345">
            <v>0</v>
          </cell>
          <cell r="JC345">
            <v>0</v>
          </cell>
          <cell r="JD345">
            <v>0</v>
          </cell>
          <cell r="JE345">
            <v>0.19999999999999996</v>
          </cell>
          <cell r="JF345">
            <v>0</v>
          </cell>
          <cell r="JG345">
            <v>0</v>
          </cell>
          <cell r="JH345">
            <v>0.2</v>
          </cell>
          <cell r="JI345">
            <v>0.2</v>
          </cell>
          <cell r="JJ345">
            <v>0</v>
          </cell>
          <cell r="JK345">
            <v>0.2</v>
          </cell>
          <cell r="JL345">
            <v>0.2</v>
          </cell>
          <cell r="JM345">
            <v>0</v>
          </cell>
          <cell r="JN345">
            <v>0</v>
          </cell>
          <cell r="JO345">
            <v>0</v>
          </cell>
          <cell r="JP345">
            <v>0</v>
          </cell>
          <cell r="JQ345">
            <v>0</v>
          </cell>
          <cell r="JR345">
            <v>0</v>
          </cell>
          <cell r="JS345">
            <v>0</v>
          </cell>
          <cell r="JT345">
            <v>0</v>
          </cell>
          <cell r="JU345">
            <v>0</v>
          </cell>
          <cell r="JV345">
            <v>0</v>
          </cell>
          <cell r="JW345">
            <v>0</v>
          </cell>
          <cell r="JX345">
            <v>0</v>
          </cell>
          <cell r="JY345">
            <v>0.19999999999999996</v>
          </cell>
          <cell r="JZ345">
            <v>0</v>
          </cell>
          <cell r="KA345">
            <v>0</v>
          </cell>
          <cell r="KB345">
            <v>0.2</v>
          </cell>
          <cell r="KC345">
            <v>0.2</v>
          </cell>
          <cell r="KD345">
            <v>0</v>
          </cell>
          <cell r="KE345">
            <v>0.2</v>
          </cell>
          <cell r="KF345">
            <v>0.2</v>
          </cell>
          <cell r="KG345">
            <v>0</v>
          </cell>
          <cell r="KH345">
            <v>0</v>
          </cell>
          <cell r="KI345">
            <v>0</v>
          </cell>
          <cell r="KJ345">
            <v>0</v>
          </cell>
          <cell r="KK345">
            <v>0</v>
          </cell>
          <cell r="KL345">
            <v>0</v>
          </cell>
          <cell r="KM345">
            <v>0</v>
          </cell>
          <cell r="KN345">
            <v>0</v>
          </cell>
          <cell r="KO345">
            <v>0</v>
          </cell>
          <cell r="KP345">
            <v>0</v>
          </cell>
          <cell r="KQ345">
            <v>0</v>
          </cell>
          <cell r="KR345">
            <v>0</v>
          </cell>
          <cell r="KS345">
            <v>0.19999999999999996</v>
          </cell>
          <cell r="KT345">
            <v>0</v>
          </cell>
          <cell r="KU345">
            <v>0</v>
          </cell>
          <cell r="KV345">
            <v>0.2</v>
          </cell>
          <cell r="KW345">
            <v>0.2</v>
          </cell>
          <cell r="KX345">
            <v>0</v>
          </cell>
          <cell r="KY345">
            <v>0.2</v>
          </cell>
          <cell r="KZ345">
            <v>0.2</v>
          </cell>
          <cell r="LA345">
            <v>0</v>
          </cell>
          <cell r="LB345">
            <v>0</v>
          </cell>
          <cell r="LC345">
            <v>0</v>
          </cell>
          <cell r="LD345">
            <v>0</v>
          </cell>
          <cell r="LE345">
            <v>0</v>
          </cell>
          <cell r="LF345">
            <v>0</v>
          </cell>
          <cell r="LG345">
            <v>0</v>
          </cell>
          <cell r="LH345">
            <v>0</v>
          </cell>
          <cell r="LI345">
            <v>0</v>
          </cell>
          <cell r="LJ345">
            <v>0</v>
          </cell>
          <cell r="LK345">
            <v>0</v>
          </cell>
          <cell r="LL345">
            <v>0</v>
          </cell>
          <cell r="LM345">
            <v>0.19999999999999996</v>
          </cell>
          <cell r="LN345">
            <v>0</v>
          </cell>
          <cell r="LO345">
            <v>0</v>
          </cell>
          <cell r="LP345">
            <v>0.4</v>
          </cell>
          <cell r="LQ345">
            <v>0.4</v>
          </cell>
          <cell r="LR345">
            <v>0.2</v>
          </cell>
          <cell r="LS345">
            <v>0.4</v>
          </cell>
          <cell r="LT345">
            <v>0.4</v>
          </cell>
          <cell r="LU345">
            <v>0</v>
          </cell>
          <cell r="LV345">
            <v>0</v>
          </cell>
          <cell r="LW345">
            <v>0</v>
          </cell>
          <cell r="LX345">
            <v>0.2</v>
          </cell>
          <cell r="LY345">
            <v>0.2</v>
          </cell>
          <cell r="LZ345">
            <v>0</v>
          </cell>
          <cell r="MA345">
            <v>0.2</v>
          </cell>
          <cell r="MB345">
            <v>0</v>
          </cell>
          <cell r="MC345">
            <v>0.2</v>
          </cell>
          <cell r="MD345">
            <v>0</v>
          </cell>
          <cell r="ME345">
            <v>0</v>
          </cell>
          <cell r="MF345">
            <v>0</v>
          </cell>
          <cell r="MG345">
            <v>1</v>
          </cell>
          <cell r="MH345">
            <v>0</v>
          </cell>
          <cell r="MI345">
            <v>0.2</v>
          </cell>
        </row>
        <row r="346"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.2</v>
          </cell>
          <cell r="S346">
            <v>0</v>
          </cell>
          <cell r="T346">
            <v>0.2</v>
          </cell>
          <cell r="U346">
            <v>0</v>
          </cell>
          <cell r="V346">
            <v>0.2</v>
          </cell>
          <cell r="W346">
            <v>0</v>
          </cell>
          <cell r="X346">
            <v>0.2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.2</v>
          </cell>
          <cell r="AM346">
            <v>0</v>
          </cell>
          <cell r="AN346">
            <v>0.2</v>
          </cell>
          <cell r="AO346">
            <v>0</v>
          </cell>
          <cell r="AP346">
            <v>0.2</v>
          </cell>
          <cell r="AQ346">
            <v>0</v>
          </cell>
          <cell r="AR346">
            <v>0.2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.2</v>
          </cell>
          <cell r="BG346">
            <v>0</v>
          </cell>
          <cell r="BH346">
            <v>0.2</v>
          </cell>
          <cell r="BI346">
            <v>0</v>
          </cell>
          <cell r="BJ346">
            <v>0.2</v>
          </cell>
          <cell r="BK346">
            <v>0</v>
          </cell>
          <cell r="BL346">
            <v>0.2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.2</v>
          </cell>
          <cell r="CA346">
            <v>0</v>
          </cell>
          <cell r="CB346">
            <v>0.2</v>
          </cell>
          <cell r="CC346">
            <v>0</v>
          </cell>
          <cell r="CD346">
            <v>0.2</v>
          </cell>
          <cell r="CE346">
            <v>0</v>
          </cell>
          <cell r="CF346">
            <v>0.2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.2</v>
          </cell>
          <cell r="CU346">
            <v>0</v>
          </cell>
          <cell r="CV346">
            <v>0.2</v>
          </cell>
          <cell r="CW346">
            <v>0</v>
          </cell>
          <cell r="CX346">
            <v>0.2</v>
          </cell>
          <cell r="CY346">
            <v>0</v>
          </cell>
          <cell r="CZ346">
            <v>0.2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.2</v>
          </cell>
          <cell r="DO346">
            <v>0</v>
          </cell>
          <cell r="DP346">
            <v>0.2</v>
          </cell>
          <cell r="DQ346">
            <v>0</v>
          </cell>
          <cell r="DR346">
            <v>0.2</v>
          </cell>
          <cell r="DS346">
            <v>0</v>
          </cell>
          <cell r="DT346">
            <v>0.2</v>
          </cell>
          <cell r="DU346">
            <v>0</v>
          </cell>
          <cell r="DV346">
            <v>0</v>
          </cell>
          <cell r="DW346">
            <v>0</v>
          </cell>
          <cell r="DX346">
            <v>0</v>
          </cell>
          <cell r="DY346">
            <v>0</v>
          </cell>
          <cell r="DZ346">
            <v>0</v>
          </cell>
          <cell r="EA346">
            <v>0</v>
          </cell>
          <cell r="EB346">
            <v>0</v>
          </cell>
          <cell r="EC346">
            <v>0</v>
          </cell>
          <cell r="ED346">
            <v>0</v>
          </cell>
          <cell r="EE346">
            <v>0</v>
          </cell>
          <cell r="EF346">
            <v>0</v>
          </cell>
          <cell r="EG346">
            <v>0</v>
          </cell>
          <cell r="EH346">
            <v>0.2</v>
          </cell>
          <cell r="EI346">
            <v>0</v>
          </cell>
          <cell r="EJ346">
            <v>0.2</v>
          </cell>
          <cell r="EK346">
            <v>0</v>
          </cell>
          <cell r="EL346">
            <v>0.2</v>
          </cell>
          <cell r="EM346">
            <v>0</v>
          </cell>
          <cell r="EN346">
            <v>0.2</v>
          </cell>
          <cell r="EO346">
            <v>0</v>
          </cell>
          <cell r="EP346">
            <v>0</v>
          </cell>
          <cell r="EQ346">
            <v>0</v>
          </cell>
          <cell r="ER346">
            <v>0</v>
          </cell>
          <cell r="ES346">
            <v>0</v>
          </cell>
          <cell r="ET346">
            <v>0</v>
          </cell>
          <cell r="EU346">
            <v>0</v>
          </cell>
          <cell r="EV346">
            <v>0</v>
          </cell>
          <cell r="EW346">
            <v>0</v>
          </cell>
          <cell r="EX346">
            <v>0</v>
          </cell>
          <cell r="EY346">
            <v>0</v>
          </cell>
          <cell r="EZ346">
            <v>0</v>
          </cell>
          <cell r="FA346">
            <v>0</v>
          </cell>
          <cell r="FB346">
            <v>0.2</v>
          </cell>
          <cell r="FC346">
            <v>0</v>
          </cell>
          <cell r="FD346">
            <v>0.2</v>
          </cell>
          <cell r="FE346">
            <v>0</v>
          </cell>
          <cell r="FF346">
            <v>0.2</v>
          </cell>
          <cell r="FG346">
            <v>0</v>
          </cell>
          <cell r="FH346">
            <v>0.2</v>
          </cell>
          <cell r="FI346">
            <v>0</v>
          </cell>
          <cell r="FJ346">
            <v>0</v>
          </cell>
          <cell r="FK346">
            <v>0</v>
          </cell>
          <cell r="FL346">
            <v>0</v>
          </cell>
          <cell r="FM346">
            <v>0</v>
          </cell>
          <cell r="FN346">
            <v>0</v>
          </cell>
          <cell r="FO346">
            <v>0</v>
          </cell>
          <cell r="FP346">
            <v>0</v>
          </cell>
          <cell r="FQ346">
            <v>0</v>
          </cell>
          <cell r="FR346">
            <v>0</v>
          </cell>
          <cell r="FS346">
            <v>0</v>
          </cell>
          <cell r="FT346">
            <v>0</v>
          </cell>
          <cell r="FU346">
            <v>0</v>
          </cell>
          <cell r="FV346">
            <v>0.2</v>
          </cell>
          <cell r="FW346">
            <v>0</v>
          </cell>
          <cell r="FX346">
            <v>0.2</v>
          </cell>
          <cell r="FY346">
            <v>0</v>
          </cell>
          <cell r="FZ346">
            <v>0.2</v>
          </cell>
          <cell r="GA346">
            <v>0</v>
          </cell>
          <cell r="GB346">
            <v>0.2</v>
          </cell>
          <cell r="GC346">
            <v>0</v>
          </cell>
          <cell r="GD346">
            <v>0</v>
          </cell>
          <cell r="GE346">
            <v>0</v>
          </cell>
          <cell r="GF346">
            <v>0</v>
          </cell>
          <cell r="GG346">
            <v>0</v>
          </cell>
          <cell r="GH346">
            <v>0</v>
          </cell>
          <cell r="GI346">
            <v>0</v>
          </cell>
          <cell r="GJ346">
            <v>0</v>
          </cell>
          <cell r="GK346">
            <v>0</v>
          </cell>
          <cell r="GL346">
            <v>0</v>
          </cell>
          <cell r="GM346">
            <v>0</v>
          </cell>
          <cell r="GN346">
            <v>0</v>
          </cell>
          <cell r="GO346">
            <v>0</v>
          </cell>
          <cell r="GP346">
            <v>0.2</v>
          </cell>
          <cell r="GQ346">
            <v>0</v>
          </cell>
          <cell r="GR346">
            <v>0.2</v>
          </cell>
          <cell r="GS346">
            <v>0</v>
          </cell>
          <cell r="GT346">
            <v>0.2</v>
          </cell>
          <cell r="GU346">
            <v>0</v>
          </cell>
          <cell r="GV346">
            <v>0.2</v>
          </cell>
          <cell r="GW346">
            <v>0</v>
          </cell>
          <cell r="GX346">
            <v>0</v>
          </cell>
          <cell r="GY346">
            <v>0</v>
          </cell>
          <cell r="GZ346">
            <v>0</v>
          </cell>
          <cell r="HA346">
            <v>0</v>
          </cell>
          <cell r="HB346">
            <v>0</v>
          </cell>
          <cell r="HC346">
            <v>0</v>
          </cell>
          <cell r="HD346">
            <v>0</v>
          </cell>
          <cell r="HE346">
            <v>0</v>
          </cell>
          <cell r="HF346">
            <v>0</v>
          </cell>
          <cell r="HG346">
            <v>0</v>
          </cell>
          <cell r="HH346">
            <v>0</v>
          </cell>
          <cell r="HI346">
            <v>0</v>
          </cell>
          <cell r="HJ346">
            <v>0.2</v>
          </cell>
          <cell r="HK346">
            <v>0</v>
          </cell>
          <cell r="HL346">
            <v>0.2</v>
          </cell>
          <cell r="HM346">
            <v>0</v>
          </cell>
          <cell r="HN346">
            <v>0.2</v>
          </cell>
          <cell r="HO346">
            <v>0</v>
          </cell>
          <cell r="HP346">
            <v>0.2</v>
          </cell>
          <cell r="HQ346">
            <v>0</v>
          </cell>
          <cell r="HR346">
            <v>0</v>
          </cell>
          <cell r="HS346">
            <v>0</v>
          </cell>
          <cell r="HT346">
            <v>0</v>
          </cell>
          <cell r="HU346">
            <v>0</v>
          </cell>
          <cell r="HV346">
            <v>0</v>
          </cell>
          <cell r="HW346">
            <v>0</v>
          </cell>
          <cell r="HX346">
            <v>0</v>
          </cell>
          <cell r="HY346">
            <v>0</v>
          </cell>
          <cell r="HZ346">
            <v>0</v>
          </cell>
          <cell r="IA346">
            <v>0</v>
          </cell>
          <cell r="IB346">
            <v>0</v>
          </cell>
          <cell r="IC346">
            <v>0</v>
          </cell>
          <cell r="ID346">
            <v>0.2</v>
          </cell>
          <cell r="IE346">
            <v>0</v>
          </cell>
          <cell r="IF346">
            <v>0.2</v>
          </cell>
          <cell r="IG346">
            <v>0</v>
          </cell>
          <cell r="IH346">
            <v>0.2</v>
          </cell>
          <cell r="II346">
            <v>0</v>
          </cell>
          <cell r="IJ346">
            <v>0.2</v>
          </cell>
          <cell r="IK346">
            <v>0</v>
          </cell>
          <cell r="IL346">
            <v>0</v>
          </cell>
          <cell r="IM346">
            <v>0</v>
          </cell>
          <cell r="IN346">
            <v>0</v>
          </cell>
          <cell r="IO346">
            <v>0</v>
          </cell>
          <cell r="IP346">
            <v>0</v>
          </cell>
          <cell r="IQ346">
            <v>0</v>
          </cell>
          <cell r="IR346">
            <v>0</v>
          </cell>
          <cell r="IS346">
            <v>0</v>
          </cell>
          <cell r="IT346">
            <v>0</v>
          </cell>
          <cell r="IU346">
            <v>0</v>
          </cell>
          <cell r="IV346">
            <v>0</v>
          </cell>
          <cell r="IW346">
            <v>0</v>
          </cell>
          <cell r="IX346">
            <v>0.2</v>
          </cell>
          <cell r="IY346">
            <v>0</v>
          </cell>
          <cell r="IZ346">
            <v>0.2</v>
          </cell>
          <cell r="JA346">
            <v>0</v>
          </cell>
          <cell r="JB346">
            <v>0.2</v>
          </cell>
          <cell r="JC346">
            <v>0</v>
          </cell>
          <cell r="JD346">
            <v>0.2</v>
          </cell>
          <cell r="JE346">
            <v>0</v>
          </cell>
          <cell r="JF346">
            <v>0</v>
          </cell>
          <cell r="JG346">
            <v>0</v>
          </cell>
          <cell r="JH346">
            <v>0</v>
          </cell>
          <cell r="JI346">
            <v>0</v>
          </cell>
          <cell r="JJ346">
            <v>0</v>
          </cell>
          <cell r="JK346">
            <v>0</v>
          </cell>
          <cell r="JL346">
            <v>0</v>
          </cell>
          <cell r="JM346">
            <v>0</v>
          </cell>
          <cell r="JN346">
            <v>0</v>
          </cell>
          <cell r="JO346">
            <v>0</v>
          </cell>
          <cell r="JP346">
            <v>0</v>
          </cell>
          <cell r="JQ346">
            <v>0</v>
          </cell>
          <cell r="JR346">
            <v>0.2</v>
          </cell>
          <cell r="JS346">
            <v>0</v>
          </cell>
          <cell r="JT346">
            <v>0.2</v>
          </cell>
          <cell r="JU346">
            <v>0</v>
          </cell>
          <cell r="JV346">
            <v>0.2</v>
          </cell>
          <cell r="JW346">
            <v>0</v>
          </cell>
          <cell r="JX346">
            <v>0.2</v>
          </cell>
          <cell r="JY346">
            <v>0</v>
          </cell>
          <cell r="JZ346">
            <v>0</v>
          </cell>
          <cell r="KA346">
            <v>0</v>
          </cell>
          <cell r="KB346">
            <v>0</v>
          </cell>
          <cell r="KC346">
            <v>0</v>
          </cell>
          <cell r="KD346">
            <v>0</v>
          </cell>
          <cell r="KE346">
            <v>0</v>
          </cell>
          <cell r="KF346">
            <v>0</v>
          </cell>
          <cell r="KG346">
            <v>0</v>
          </cell>
          <cell r="KH346">
            <v>0</v>
          </cell>
          <cell r="KI346">
            <v>0</v>
          </cell>
          <cell r="KJ346">
            <v>0</v>
          </cell>
          <cell r="KK346">
            <v>0</v>
          </cell>
          <cell r="KL346">
            <v>0.2</v>
          </cell>
          <cell r="KM346">
            <v>0</v>
          </cell>
          <cell r="KN346">
            <v>0.2</v>
          </cell>
          <cell r="KO346">
            <v>0</v>
          </cell>
          <cell r="KP346">
            <v>0.2</v>
          </cell>
          <cell r="KQ346">
            <v>0</v>
          </cell>
          <cell r="KR346">
            <v>0.2</v>
          </cell>
          <cell r="KS346">
            <v>0</v>
          </cell>
          <cell r="KT346">
            <v>0</v>
          </cell>
          <cell r="KU346">
            <v>0</v>
          </cell>
          <cell r="KV346">
            <v>0</v>
          </cell>
          <cell r="KW346">
            <v>0</v>
          </cell>
          <cell r="KX346">
            <v>0</v>
          </cell>
          <cell r="KY346">
            <v>0</v>
          </cell>
          <cell r="KZ346">
            <v>0</v>
          </cell>
          <cell r="LA346">
            <v>0</v>
          </cell>
          <cell r="LB346">
            <v>0</v>
          </cell>
          <cell r="LC346">
            <v>0</v>
          </cell>
          <cell r="LD346">
            <v>0</v>
          </cell>
          <cell r="LE346">
            <v>0</v>
          </cell>
          <cell r="LF346">
            <v>0.2</v>
          </cell>
          <cell r="LG346">
            <v>0</v>
          </cell>
          <cell r="LH346">
            <v>0.2</v>
          </cell>
          <cell r="LI346">
            <v>0</v>
          </cell>
          <cell r="LJ346">
            <v>0.2</v>
          </cell>
          <cell r="LK346">
            <v>0</v>
          </cell>
          <cell r="LL346">
            <v>0.2</v>
          </cell>
          <cell r="LM346">
            <v>0</v>
          </cell>
          <cell r="LN346">
            <v>0</v>
          </cell>
          <cell r="LO346">
            <v>0</v>
          </cell>
          <cell r="LP346">
            <v>0</v>
          </cell>
          <cell r="LQ346">
            <v>0</v>
          </cell>
          <cell r="LR346">
            <v>0</v>
          </cell>
          <cell r="LS346">
            <v>0.2</v>
          </cell>
          <cell r="LT346">
            <v>0</v>
          </cell>
          <cell r="LU346">
            <v>0</v>
          </cell>
          <cell r="LV346">
            <v>0</v>
          </cell>
          <cell r="LW346">
            <v>0</v>
          </cell>
          <cell r="LX346">
            <v>0</v>
          </cell>
          <cell r="LY346">
            <v>0</v>
          </cell>
          <cell r="LZ346">
            <v>0.4</v>
          </cell>
          <cell r="MA346">
            <v>0</v>
          </cell>
          <cell r="MB346">
            <v>0.4</v>
          </cell>
          <cell r="MC346">
            <v>0</v>
          </cell>
          <cell r="MD346">
            <v>0.4</v>
          </cell>
          <cell r="ME346">
            <v>0</v>
          </cell>
          <cell r="MF346">
            <v>0.4</v>
          </cell>
          <cell r="MG346">
            <v>0</v>
          </cell>
          <cell r="MH346">
            <v>1</v>
          </cell>
          <cell r="MI346">
            <v>0</v>
          </cell>
        </row>
        <row r="347">
          <cell r="H347">
            <v>0.2</v>
          </cell>
          <cell r="I347">
            <v>0.2</v>
          </cell>
          <cell r="J347">
            <v>0</v>
          </cell>
          <cell r="K347">
            <v>0.2</v>
          </cell>
          <cell r="L347">
            <v>0.2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.6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.2</v>
          </cell>
          <cell r="AC347">
            <v>0.2</v>
          </cell>
          <cell r="AD347">
            <v>0</v>
          </cell>
          <cell r="AE347">
            <v>0.2</v>
          </cell>
          <cell r="AF347">
            <v>0.2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.6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.2</v>
          </cell>
          <cell r="AW347">
            <v>0.2</v>
          </cell>
          <cell r="AX347">
            <v>0</v>
          </cell>
          <cell r="AY347">
            <v>0.2</v>
          </cell>
          <cell r="AZ347">
            <v>0.2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.6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.2</v>
          </cell>
          <cell r="BQ347">
            <v>0.2</v>
          </cell>
          <cell r="BR347">
            <v>0</v>
          </cell>
          <cell r="BS347">
            <v>0.2</v>
          </cell>
          <cell r="BT347">
            <v>0.2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.6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.2</v>
          </cell>
          <cell r="CK347">
            <v>0.2</v>
          </cell>
          <cell r="CL347">
            <v>0</v>
          </cell>
          <cell r="CM347">
            <v>0.2</v>
          </cell>
          <cell r="CN347">
            <v>0.2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.6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.2</v>
          </cell>
          <cell r="DE347">
            <v>0.2</v>
          </cell>
          <cell r="DF347">
            <v>0</v>
          </cell>
          <cell r="DG347">
            <v>0.2</v>
          </cell>
          <cell r="DH347">
            <v>0.2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.6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.2</v>
          </cell>
          <cell r="DY347">
            <v>0.2</v>
          </cell>
          <cell r="DZ347">
            <v>0</v>
          </cell>
          <cell r="EA347">
            <v>0.2</v>
          </cell>
          <cell r="EB347">
            <v>0.2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.6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.2</v>
          </cell>
          <cell r="ES347">
            <v>0.2</v>
          </cell>
          <cell r="ET347">
            <v>0</v>
          </cell>
          <cell r="EU347">
            <v>0.2</v>
          </cell>
          <cell r="EV347">
            <v>0.2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.6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.2</v>
          </cell>
          <cell r="FM347">
            <v>0.2</v>
          </cell>
          <cell r="FN347">
            <v>0</v>
          </cell>
          <cell r="FO347">
            <v>0.2</v>
          </cell>
          <cell r="FP347">
            <v>0.2</v>
          </cell>
          <cell r="FQ347">
            <v>0</v>
          </cell>
          <cell r="FR347">
            <v>0</v>
          </cell>
          <cell r="FS347">
            <v>0</v>
          </cell>
          <cell r="FT347">
            <v>0</v>
          </cell>
          <cell r="FU347">
            <v>0</v>
          </cell>
          <cell r="FV347">
            <v>0</v>
          </cell>
          <cell r="FW347">
            <v>0</v>
          </cell>
          <cell r="FX347">
            <v>0</v>
          </cell>
          <cell r="FY347">
            <v>0</v>
          </cell>
          <cell r="FZ347">
            <v>0</v>
          </cell>
          <cell r="GA347">
            <v>0.6</v>
          </cell>
          <cell r="GB347">
            <v>0</v>
          </cell>
          <cell r="GC347">
            <v>0</v>
          </cell>
          <cell r="GD347">
            <v>0</v>
          </cell>
          <cell r="GE347">
            <v>0</v>
          </cell>
          <cell r="GF347">
            <v>0.2</v>
          </cell>
          <cell r="GG347">
            <v>0.2</v>
          </cell>
          <cell r="GH347">
            <v>0</v>
          </cell>
          <cell r="GI347">
            <v>0.2</v>
          </cell>
          <cell r="GJ347">
            <v>0.2</v>
          </cell>
          <cell r="GK347">
            <v>0</v>
          </cell>
          <cell r="GL347">
            <v>0</v>
          </cell>
          <cell r="GM347">
            <v>0</v>
          </cell>
          <cell r="GN347">
            <v>0</v>
          </cell>
          <cell r="GO347">
            <v>0</v>
          </cell>
          <cell r="GP347">
            <v>0</v>
          </cell>
          <cell r="GQ347">
            <v>0</v>
          </cell>
          <cell r="GR347">
            <v>0</v>
          </cell>
          <cell r="GS347">
            <v>0</v>
          </cell>
          <cell r="GT347">
            <v>0</v>
          </cell>
          <cell r="GU347">
            <v>0.6</v>
          </cell>
          <cell r="GV347">
            <v>0</v>
          </cell>
          <cell r="GW347">
            <v>0</v>
          </cell>
          <cell r="GX347">
            <v>0</v>
          </cell>
          <cell r="GY347">
            <v>0</v>
          </cell>
          <cell r="GZ347">
            <v>0.2</v>
          </cell>
          <cell r="HA347">
            <v>0.2</v>
          </cell>
          <cell r="HB347">
            <v>0</v>
          </cell>
          <cell r="HC347">
            <v>0.2</v>
          </cell>
          <cell r="HD347">
            <v>0.2</v>
          </cell>
          <cell r="HE347">
            <v>0</v>
          </cell>
          <cell r="HF347">
            <v>0</v>
          </cell>
          <cell r="HG347">
            <v>0</v>
          </cell>
          <cell r="HH347">
            <v>0</v>
          </cell>
          <cell r="HI347">
            <v>0</v>
          </cell>
          <cell r="HJ347">
            <v>0</v>
          </cell>
          <cell r="HK347">
            <v>0</v>
          </cell>
          <cell r="HL347">
            <v>0</v>
          </cell>
          <cell r="HM347">
            <v>0</v>
          </cell>
          <cell r="HN347">
            <v>0</v>
          </cell>
          <cell r="HO347">
            <v>0.6</v>
          </cell>
          <cell r="HP347">
            <v>0</v>
          </cell>
          <cell r="HQ347">
            <v>0</v>
          </cell>
          <cell r="HR347">
            <v>0</v>
          </cell>
          <cell r="HS347">
            <v>0</v>
          </cell>
          <cell r="HT347">
            <v>0.2</v>
          </cell>
          <cell r="HU347">
            <v>0.2</v>
          </cell>
          <cell r="HV347">
            <v>0</v>
          </cell>
          <cell r="HW347">
            <v>0.2</v>
          </cell>
          <cell r="HX347">
            <v>0.2</v>
          </cell>
          <cell r="HY347">
            <v>0</v>
          </cell>
          <cell r="HZ347">
            <v>0</v>
          </cell>
          <cell r="IA347">
            <v>0</v>
          </cell>
          <cell r="IB347">
            <v>0</v>
          </cell>
          <cell r="IC347">
            <v>0</v>
          </cell>
          <cell r="ID347">
            <v>0</v>
          </cell>
          <cell r="IE347">
            <v>0</v>
          </cell>
          <cell r="IF347">
            <v>0</v>
          </cell>
          <cell r="IG347">
            <v>0</v>
          </cell>
          <cell r="IH347">
            <v>0</v>
          </cell>
          <cell r="II347">
            <v>0.6</v>
          </cell>
          <cell r="IJ347">
            <v>0</v>
          </cell>
          <cell r="IK347">
            <v>0</v>
          </cell>
          <cell r="IL347">
            <v>0</v>
          </cell>
          <cell r="IM347">
            <v>0</v>
          </cell>
          <cell r="IN347">
            <v>0.2</v>
          </cell>
          <cell r="IO347">
            <v>0.2</v>
          </cell>
          <cell r="IP347">
            <v>0</v>
          </cell>
          <cell r="IQ347">
            <v>0.2</v>
          </cell>
          <cell r="IR347">
            <v>0.2</v>
          </cell>
          <cell r="IS347">
            <v>0</v>
          </cell>
          <cell r="IT347">
            <v>0</v>
          </cell>
          <cell r="IU347">
            <v>0</v>
          </cell>
          <cell r="IV347">
            <v>0</v>
          </cell>
          <cell r="IW347">
            <v>0</v>
          </cell>
          <cell r="IX347">
            <v>0</v>
          </cell>
          <cell r="IY347">
            <v>0</v>
          </cell>
          <cell r="IZ347">
            <v>0</v>
          </cell>
          <cell r="JA347">
            <v>0</v>
          </cell>
          <cell r="JB347">
            <v>0</v>
          </cell>
          <cell r="JC347">
            <v>0.6</v>
          </cell>
          <cell r="JD347">
            <v>0</v>
          </cell>
          <cell r="JE347">
            <v>0</v>
          </cell>
          <cell r="JF347">
            <v>0</v>
          </cell>
          <cell r="JG347">
            <v>0</v>
          </cell>
          <cell r="JH347">
            <v>0.2</v>
          </cell>
          <cell r="JI347">
            <v>0.2</v>
          </cell>
          <cell r="JJ347">
            <v>0</v>
          </cell>
          <cell r="JK347">
            <v>0.2</v>
          </cell>
          <cell r="JL347">
            <v>0.2</v>
          </cell>
          <cell r="JM347">
            <v>0</v>
          </cell>
          <cell r="JN347">
            <v>0</v>
          </cell>
          <cell r="JO347">
            <v>0</v>
          </cell>
          <cell r="JP347">
            <v>0</v>
          </cell>
          <cell r="JQ347">
            <v>0</v>
          </cell>
          <cell r="JR347">
            <v>0</v>
          </cell>
          <cell r="JS347">
            <v>0</v>
          </cell>
          <cell r="JT347">
            <v>0</v>
          </cell>
          <cell r="JU347">
            <v>0</v>
          </cell>
          <cell r="JV347">
            <v>0</v>
          </cell>
          <cell r="JW347">
            <v>0.6</v>
          </cell>
          <cell r="JX347">
            <v>0</v>
          </cell>
          <cell r="JY347">
            <v>0</v>
          </cell>
          <cell r="JZ347">
            <v>0</v>
          </cell>
          <cell r="KA347">
            <v>0</v>
          </cell>
          <cell r="KB347">
            <v>0.2</v>
          </cell>
          <cell r="KC347">
            <v>0.2</v>
          </cell>
          <cell r="KD347">
            <v>0</v>
          </cell>
          <cell r="KE347">
            <v>0.2</v>
          </cell>
          <cell r="KF347">
            <v>0.2</v>
          </cell>
          <cell r="KG347">
            <v>0</v>
          </cell>
          <cell r="KH347">
            <v>0</v>
          </cell>
          <cell r="KI347">
            <v>0</v>
          </cell>
          <cell r="KJ347">
            <v>0</v>
          </cell>
          <cell r="KK347">
            <v>0</v>
          </cell>
          <cell r="KL347">
            <v>0</v>
          </cell>
          <cell r="KM347">
            <v>0</v>
          </cell>
          <cell r="KN347">
            <v>0</v>
          </cell>
          <cell r="KO347">
            <v>0</v>
          </cell>
          <cell r="KP347">
            <v>0</v>
          </cell>
          <cell r="KQ347">
            <v>0.6</v>
          </cell>
          <cell r="KR347">
            <v>0</v>
          </cell>
          <cell r="KS347">
            <v>0</v>
          </cell>
          <cell r="KT347">
            <v>0</v>
          </cell>
          <cell r="KU347">
            <v>0</v>
          </cell>
          <cell r="KV347">
            <v>0.2</v>
          </cell>
          <cell r="KW347">
            <v>0.2</v>
          </cell>
          <cell r="KX347">
            <v>0</v>
          </cell>
          <cell r="KY347">
            <v>0.2</v>
          </cell>
          <cell r="KZ347">
            <v>0.2</v>
          </cell>
          <cell r="LA347">
            <v>0</v>
          </cell>
          <cell r="LB347">
            <v>0</v>
          </cell>
          <cell r="LC347">
            <v>0</v>
          </cell>
          <cell r="LD347">
            <v>0</v>
          </cell>
          <cell r="LE347">
            <v>0</v>
          </cell>
          <cell r="LF347">
            <v>0</v>
          </cell>
          <cell r="LG347">
            <v>0</v>
          </cell>
          <cell r="LH347">
            <v>0</v>
          </cell>
          <cell r="LI347">
            <v>0</v>
          </cell>
          <cell r="LJ347">
            <v>0</v>
          </cell>
          <cell r="LK347">
            <v>0.6</v>
          </cell>
          <cell r="LL347">
            <v>0</v>
          </cell>
          <cell r="LM347">
            <v>0</v>
          </cell>
          <cell r="LN347">
            <v>0</v>
          </cell>
          <cell r="LO347">
            <v>0</v>
          </cell>
          <cell r="LP347">
            <v>0.4</v>
          </cell>
          <cell r="LQ347">
            <v>0.4</v>
          </cell>
          <cell r="LR347">
            <v>0.2</v>
          </cell>
          <cell r="LS347">
            <v>0.4</v>
          </cell>
          <cell r="LT347">
            <v>0.4</v>
          </cell>
          <cell r="LU347">
            <v>0</v>
          </cell>
          <cell r="LV347">
            <v>0</v>
          </cell>
          <cell r="LW347">
            <v>0</v>
          </cell>
          <cell r="LX347">
            <v>0.2</v>
          </cell>
          <cell r="LY347">
            <v>0.2</v>
          </cell>
          <cell r="LZ347">
            <v>0</v>
          </cell>
          <cell r="MA347">
            <v>0.2</v>
          </cell>
          <cell r="MB347">
            <v>0</v>
          </cell>
          <cell r="MC347">
            <v>0.2</v>
          </cell>
          <cell r="MD347">
            <v>0</v>
          </cell>
          <cell r="ME347">
            <v>0.8</v>
          </cell>
          <cell r="MF347">
            <v>0</v>
          </cell>
          <cell r="MG347">
            <v>0.2</v>
          </cell>
          <cell r="MH347">
            <v>0</v>
          </cell>
          <cell r="MI347">
            <v>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5">
          <cell r="C5">
            <v>41274</v>
          </cell>
        </row>
      </sheetData>
      <sheetData sheetId="46"/>
      <sheetData sheetId="47">
        <row r="4">
          <cell r="D4" t="str">
            <v>EUR millions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ERC movement incl.TLB"/>
      <sheetName val="MarketData"/>
      <sheetName val="Linked Data"/>
      <sheetName val="DB Inputs"/>
      <sheetName val="Diversification"/>
      <sheetName val="Americas DBF"/>
      <sheetName val="CEE DBF"/>
      <sheetName val="IM CORRrisktypes"/>
      <sheetName val="CorMatrix_by_CU"/>
      <sheetName val="IM TotalMatrixOLD"/>
      <sheetName val="CorMtrx2012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VA"/>
      <sheetName val="IN"/>
      <sheetName val="CEEH"/>
      <sheetName val="UK"/>
      <sheetName val="UKR"/>
      <sheetName val="BSR"/>
      <sheetName val="Offsets"/>
      <sheetName val="Output PHP - Override"/>
      <sheetName val="Output PHP - Final"/>
      <sheetName val="Output CFC - Final"/>
      <sheetName val="Output EAC - After tax"/>
      <sheetName val="RoERC"/>
      <sheetName val="DNB output - Final"/>
      <sheetName val="EX Waterfall"/>
      <sheetName val="EX AT Gross ERC by Risk Type"/>
      <sheetName val="EX Economic Capital Position"/>
      <sheetName val="Risk Balance new"/>
      <sheetName val="Risk Balance per Unit new"/>
      <sheetName val="Risk Balance per Unit"/>
      <sheetName val="ERC"/>
      <sheetName val="Risk Dashboard"/>
    </sheetNames>
    <sheetDataSet>
      <sheetData sheetId="0"/>
      <sheetData sheetId="1">
        <row r="2">
          <cell r="C2">
            <v>42643</v>
          </cell>
        </row>
        <row r="171">
          <cell r="P171">
            <v>0.125</v>
          </cell>
        </row>
      </sheetData>
      <sheetData sheetId="2"/>
      <sheetData sheetId="3"/>
      <sheetData sheetId="4">
        <row r="2">
          <cell r="C2" t="str">
            <v>FX rates</v>
          </cell>
        </row>
      </sheetData>
      <sheetData sheetId="5">
        <row r="4">
          <cell r="C4" t="str">
            <v>EUR millions</v>
          </cell>
        </row>
      </sheetData>
      <sheetData sheetId="6"/>
      <sheetData sheetId="7"/>
      <sheetData sheetId="8"/>
      <sheetData sheetId="9"/>
      <sheetData sheetId="10"/>
      <sheetData sheetId="11">
        <row r="4">
          <cell r="H4">
            <v>1</v>
          </cell>
        </row>
        <row r="264">
          <cell r="H264">
            <v>1</v>
          </cell>
          <cell r="I264">
            <v>0.75</v>
          </cell>
          <cell r="J264">
            <v>0.5</v>
          </cell>
          <cell r="K264">
            <v>0.8</v>
          </cell>
          <cell r="L264">
            <v>0.8</v>
          </cell>
          <cell r="M264">
            <v>0.5</v>
          </cell>
          <cell r="N264">
            <v>0</v>
          </cell>
          <cell r="O264">
            <v>0</v>
          </cell>
          <cell r="P264">
            <v>0.8</v>
          </cell>
          <cell r="Q264">
            <v>0.25</v>
          </cell>
          <cell r="R264">
            <v>0</v>
          </cell>
          <cell r="S264">
            <v>0.6</v>
          </cell>
          <cell r="T264">
            <v>0</v>
          </cell>
          <cell r="U264">
            <v>0.6</v>
          </cell>
          <cell r="V264">
            <v>0</v>
          </cell>
          <cell r="W264">
            <v>0.6</v>
          </cell>
          <cell r="X264">
            <v>0</v>
          </cell>
          <cell r="Y264">
            <v>0.4</v>
          </cell>
          <cell r="Z264">
            <v>0</v>
          </cell>
          <cell r="AA264">
            <v>0.4</v>
          </cell>
        </row>
        <row r="265">
          <cell r="H265">
            <v>0.75</v>
          </cell>
          <cell r="I265">
            <v>1</v>
          </cell>
          <cell r="J265">
            <v>0.5</v>
          </cell>
          <cell r="K265">
            <v>0.8</v>
          </cell>
          <cell r="L265">
            <v>0.8</v>
          </cell>
          <cell r="M265">
            <v>0.5</v>
          </cell>
          <cell r="N265">
            <v>0</v>
          </cell>
          <cell r="O265">
            <v>0</v>
          </cell>
          <cell r="P265">
            <v>0.8</v>
          </cell>
          <cell r="Q265">
            <v>0.25</v>
          </cell>
          <cell r="R265">
            <v>0</v>
          </cell>
          <cell r="S265">
            <v>0.6</v>
          </cell>
          <cell r="T265">
            <v>0</v>
          </cell>
          <cell r="U265">
            <v>0.6</v>
          </cell>
          <cell r="V265">
            <v>0</v>
          </cell>
          <cell r="W265">
            <v>0.6</v>
          </cell>
          <cell r="X265">
            <v>0</v>
          </cell>
          <cell r="Y265">
            <v>0.4</v>
          </cell>
          <cell r="Z265">
            <v>0</v>
          </cell>
          <cell r="AA265">
            <v>0.4</v>
          </cell>
        </row>
        <row r="266">
          <cell r="H266">
            <v>0.5</v>
          </cell>
          <cell r="I266">
            <v>0.5</v>
          </cell>
          <cell r="J266">
            <v>1</v>
          </cell>
          <cell r="K266">
            <v>0.4</v>
          </cell>
          <cell r="L266">
            <v>0.6</v>
          </cell>
          <cell r="M266">
            <v>0.4</v>
          </cell>
          <cell r="N266">
            <v>0</v>
          </cell>
          <cell r="O266">
            <v>0</v>
          </cell>
          <cell r="P266">
            <v>0.4</v>
          </cell>
          <cell r="Q266">
            <v>0.25</v>
          </cell>
          <cell r="R266">
            <v>0</v>
          </cell>
          <cell r="S266">
            <v>0.2</v>
          </cell>
          <cell r="T266">
            <v>0</v>
          </cell>
          <cell r="U266">
            <v>0.2</v>
          </cell>
          <cell r="V266">
            <v>0</v>
          </cell>
          <cell r="W266">
            <v>0.4</v>
          </cell>
          <cell r="X266">
            <v>0</v>
          </cell>
          <cell r="Y266">
            <v>0.2</v>
          </cell>
          <cell r="Z266">
            <v>0</v>
          </cell>
          <cell r="AA266">
            <v>0.2</v>
          </cell>
        </row>
        <row r="267">
          <cell r="H267">
            <v>0.8</v>
          </cell>
          <cell r="I267">
            <v>0.8</v>
          </cell>
          <cell r="J267">
            <v>0.4</v>
          </cell>
          <cell r="K267">
            <v>1</v>
          </cell>
          <cell r="L267">
            <v>0.6</v>
          </cell>
          <cell r="M267">
            <v>0.6</v>
          </cell>
          <cell r="N267">
            <v>0</v>
          </cell>
          <cell r="O267">
            <v>0</v>
          </cell>
          <cell r="P267">
            <v>0.6</v>
          </cell>
          <cell r="Q267">
            <v>0.6</v>
          </cell>
          <cell r="R267">
            <v>0.2</v>
          </cell>
          <cell r="S267">
            <v>0.8</v>
          </cell>
          <cell r="T267">
            <v>0.2</v>
          </cell>
          <cell r="U267">
            <v>0.8</v>
          </cell>
          <cell r="V267">
            <v>0</v>
          </cell>
          <cell r="W267">
            <v>0.6</v>
          </cell>
          <cell r="X267">
            <v>0.2</v>
          </cell>
          <cell r="Y267">
            <v>0.4</v>
          </cell>
          <cell r="Z267">
            <v>0.2</v>
          </cell>
          <cell r="AA267">
            <v>0.4</v>
          </cell>
        </row>
        <row r="268">
          <cell r="H268">
            <v>0.8</v>
          </cell>
          <cell r="I268">
            <v>0.8</v>
          </cell>
          <cell r="J268">
            <v>0.6</v>
          </cell>
          <cell r="K268">
            <v>0.6</v>
          </cell>
          <cell r="L268">
            <v>1</v>
          </cell>
          <cell r="M268">
            <v>0.8</v>
          </cell>
          <cell r="N268">
            <v>0.4</v>
          </cell>
          <cell r="O268">
            <v>0.4</v>
          </cell>
          <cell r="P268">
            <v>1</v>
          </cell>
          <cell r="Q268">
            <v>0.6</v>
          </cell>
          <cell r="R268">
            <v>0</v>
          </cell>
          <cell r="S268">
            <v>0.8</v>
          </cell>
          <cell r="T268">
            <v>0</v>
          </cell>
          <cell r="U268">
            <v>0.8</v>
          </cell>
          <cell r="V268">
            <v>0</v>
          </cell>
          <cell r="W268">
            <v>0.6</v>
          </cell>
          <cell r="X268">
            <v>0</v>
          </cell>
          <cell r="Y268">
            <v>0.4</v>
          </cell>
          <cell r="Z268">
            <v>0</v>
          </cell>
          <cell r="AA268">
            <v>0.4</v>
          </cell>
        </row>
        <row r="269">
          <cell r="H269">
            <v>0.5</v>
          </cell>
          <cell r="I269">
            <v>0.5</v>
          </cell>
          <cell r="J269">
            <v>0.4</v>
          </cell>
          <cell r="K269">
            <v>0.6</v>
          </cell>
          <cell r="L269">
            <v>0.8</v>
          </cell>
          <cell r="M269">
            <v>1</v>
          </cell>
          <cell r="N269">
            <v>0</v>
          </cell>
          <cell r="O269">
            <v>0</v>
          </cell>
          <cell r="P269">
            <v>0.6</v>
          </cell>
          <cell r="Q269">
            <v>0.25</v>
          </cell>
          <cell r="R269">
            <v>0</v>
          </cell>
          <cell r="S269">
            <v>0.2</v>
          </cell>
          <cell r="T269">
            <v>0</v>
          </cell>
          <cell r="U269">
            <v>0.2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</row>
        <row r="270"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.4</v>
          </cell>
          <cell r="M270">
            <v>0</v>
          </cell>
          <cell r="N270">
            <v>1</v>
          </cell>
          <cell r="O270">
            <v>0</v>
          </cell>
          <cell r="P270">
            <v>0.6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</row>
        <row r="271"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.4</v>
          </cell>
          <cell r="M271">
            <v>0</v>
          </cell>
          <cell r="N271">
            <v>0</v>
          </cell>
          <cell r="O271">
            <v>1</v>
          </cell>
          <cell r="P271">
            <v>0.6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H272">
            <v>0.8</v>
          </cell>
          <cell r="I272">
            <v>0.8</v>
          </cell>
          <cell r="J272">
            <v>0.4</v>
          </cell>
          <cell r="K272">
            <v>0.6</v>
          </cell>
          <cell r="L272">
            <v>1</v>
          </cell>
          <cell r="M272">
            <v>0.6</v>
          </cell>
          <cell r="N272">
            <v>0.6</v>
          </cell>
          <cell r="O272">
            <v>0.6</v>
          </cell>
          <cell r="P272">
            <v>1</v>
          </cell>
          <cell r="Q272">
            <v>0.6</v>
          </cell>
          <cell r="R272">
            <v>0</v>
          </cell>
          <cell r="S272">
            <v>0.6</v>
          </cell>
          <cell r="T272">
            <v>0</v>
          </cell>
          <cell r="U272">
            <v>0.6</v>
          </cell>
          <cell r="V272">
            <v>0</v>
          </cell>
          <cell r="W272">
            <v>0</v>
          </cell>
          <cell r="X272">
            <v>0</v>
          </cell>
          <cell r="Y272">
            <v>0.2</v>
          </cell>
          <cell r="Z272">
            <v>0</v>
          </cell>
          <cell r="AA272">
            <v>0.2</v>
          </cell>
        </row>
        <row r="273">
          <cell r="H273">
            <v>0.25</v>
          </cell>
          <cell r="I273">
            <v>0.25</v>
          </cell>
          <cell r="J273">
            <v>0.25</v>
          </cell>
          <cell r="K273">
            <v>0.6</v>
          </cell>
          <cell r="L273">
            <v>0.6</v>
          </cell>
          <cell r="M273">
            <v>0.25</v>
          </cell>
          <cell r="N273">
            <v>0</v>
          </cell>
          <cell r="O273">
            <v>0</v>
          </cell>
          <cell r="P273">
            <v>0.6</v>
          </cell>
          <cell r="Q273">
            <v>1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.2</v>
          </cell>
          <cell r="Z273">
            <v>0</v>
          </cell>
          <cell r="AA273">
            <v>0.2</v>
          </cell>
        </row>
        <row r="274">
          <cell r="H274">
            <v>0</v>
          </cell>
          <cell r="I274">
            <v>0</v>
          </cell>
          <cell r="J274">
            <v>0</v>
          </cell>
          <cell r="K274">
            <v>0.2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1</v>
          </cell>
          <cell r="S274">
            <v>0</v>
          </cell>
          <cell r="T274">
            <v>0.4</v>
          </cell>
          <cell r="U274">
            <v>0</v>
          </cell>
          <cell r="V274">
            <v>0</v>
          </cell>
          <cell r="W274">
            <v>0</v>
          </cell>
          <cell r="X274">
            <v>0.2</v>
          </cell>
          <cell r="Y274">
            <v>0</v>
          </cell>
          <cell r="Z274">
            <v>0.4</v>
          </cell>
          <cell r="AA274">
            <v>0</v>
          </cell>
        </row>
        <row r="275">
          <cell r="H275">
            <v>0.6</v>
          </cell>
          <cell r="I275">
            <v>0.6</v>
          </cell>
          <cell r="J275">
            <v>0.2</v>
          </cell>
          <cell r="K275">
            <v>0.8</v>
          </cell>
          <cell r="L275">
            <v>0.8</v>
          </cell>
          <cell r="M275">
            <v>0.2</v>
          </cell>
          <cell r="N275">
            <v>0</v>
          </cell>
          <cell r="O275">
            <v>0</v>
          </cell>
          <cell r="P275">
            <v>0.6</v>
          </cell>
          <cell r="Q275">
            <v>0</v>
          </cell>
          <cell r="R275">
            <v>0</v>
          </cell>
          <cell r="S275">
            <v>1</v>
          </cell>
          <cell r="T275">
            <v>0</v>
          </cell>
          <cell r="U275">
            <v>0.8</v>
          </cell>
          <cell r="V275">
            <v>0</v>
          </cell>
          <cell r="W275">
            <v>0</v>
          </cell>
          <cell r="X275">
            <v>0</v>
          </cell>
          <cell r="Y275">
            <v>0.2</v>
          </cell>
          <cell r="Z275">
            <v>0</v>
          </cell>
          <cell r="AA275">
            <v>0.2</v>
          </cell>
        </row>
        <row r="276">
          <cell r="H276">
            <v>0</v>
          </cell>
          <cell r="I276">
            <v>0</v>
          </cell>
          <cell r="J276">
            <v>0</v>
          </cell>
          <cell r="K276">
            <v>0.2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.4</v>
          </cell>
          <cell r="S276">
            <v>0</v>
          </cell>
          <cell r="T276">
            <v>1</v>
          </cell>
          <cell r="U276">
            <v>0</v>
          </cell>
          <cell r="V276">
            <v>0</v>
          </cell>
          <cell r="W276">
            <v>0</v>
          </cell>
          <cell r="X276">
            <v>0.2</v>
          </cell>
          <cell r="Y276">
            <v>0</v>
          </cell>
          <cell r="Z276">
            <v>0.4</v>
          </cell>
          <cell r="AA276">
            <v>0</v>
          </cell>
        </row>
        <row r="277">
          <cell r="H277">
            <v>0.6</v>
          </cell>
          <cell r="I277">
            <v>0.6</v>
          </cell>
          <cell r="J277">
            <v>0.2</v>
          </cell>
          <cell r="K277">
            <v>0.8</v>
          </cell>
          <cell r="L277">
            <v>0.8</v>
          </cell>
          <cell r="M277">
            <v>0.2</v>
          </cell>
          <cell r="N277">
            <v>0</v>
          </cell>
          <cell r="O277">
            <v>0</v>
          </cell>
          <cell r="P277">
            <v>0.6</v>
          </cell>
          <cell r="Q277">
            <v>0</v>
          </cell>
          <cell r="R277">
            <v>0</v>
          </cell>
          <cell r="S277">
            <v>0.8</v>
          </cell>
          <cell r="T277">
            <v>0</v>
          </cell>
          <cell r="U277">
            <v>1</v>
          </cell>
          <cell r="V277">
            <v>0</v>
          </cell>
          <cell r="W277">
            <v>0</v>
          </cell>
          <cell r="X277">
            <v>0</v>
          </cell>
          <cell r="Y277">
            <v>0.2</v>
          </cell>
          <cell r="Z277">
            <v>0</v>
          </cell>
          <cell r="AA277">
            <v>0.2</v>
          </cell>
        </row>
        <row r="278"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1</v>
          </cell>
          <cell r="W278">
            <v>0</v>
          </cell>
          <cell r="X278">
            <v>0</v>
          </cell>
          <cell r="Y278">
            <v>0</v>
          </cell>
          <cell r="Z278">
            <v>0.4</v>
          </cell>
          <cell r="AA278">
            <v>0</v>
          </cell>
        </row>
        <row r="279">
          <cell r="H279">
            <v>0.6</v>
          </cell>
          <cell r="I279">
            <v>0.6</v>
          </cell>
          <cell r="J279">
            <v>0.4</v>
          </cell>
          <cell r="K279">
            <v>0.6</v>
          </cell>
          <cell r="L279">
            <v>0.6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1</v>
          </cell>
          <cell r="X279">
            <v>0</v>
          </cell>
          <cell r="Y279">
            <v>0</v>
          </cell>
          <cell r="Z279">
            <v>0</v>
          </cell>
          <cell r="AA279">
            <v>0.8</v>
          </cell>
        </row>
        <row r="280">
          <cell r="H280">
            <v>0</v>
          </cell>
          <cell r="I280">
            <v>0</v>
          </cell>
          <cell r="J280">
            <v>0</v>
          </cell>
          <cell r="K280">
            <v>0.2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</v>
          </cell>
          <cell r="S280">
            <v>0</v>
          </cell>
          <cell r="T280">
            <v>0.2</v>
          </cell>
          <cell r="U280">
            <v>0</v>
          </cell>
          <cell r="V280">
            <v>0</v>
          </cell>
          <cell r="W280">
            <v>0</v>
          </cell>
          <cell r="X280">
            <v>1</v>
          </cell>
          <cell r="Y280">
            <v>0</v>
          </cell>
          <cell r="Z280">
            <v>0.4</v>
          </cell>
          <cell r="AA280">
            <v>0</v>
          </cell>
        </row>
        <row r="281">
          <cell r="H281">
            <v>0.4</v>
          </cell>
          <cell r="I281">
            <v>0.4</v>
          </cell>
          <cell r="J281">
            <v>0.2</v>
          </cell>
          <cell r="K281">
            <v>0.4</v>
          </cell>
          <cell r="L281">
            <v>0.4</v>
          </cell>
          <cell r="M281">
            <v>0</v>
          </cell>
          <cell r="N281">
            <v>0</v>
          </cell>
          <cell r="O281">
            <v>0</v>
          </cell>
          <cell r="P281">
            <v>0.2</v>
          </cell>
          <cell r="Q281">
            <v>0.2</v>
          </cell>
          <cell r="R281">
            <v>0</v>
          </cell>
          <cell r="S281">
            <v>0.2</v>
          </cell>
          <cell r="T281">
            <v>0</v>
          </cell>
          <cell r="U281">
            <v>0.2</v>
          </cell>
          <cell r="V281">
            <v>0</v>
          </cell>
          <cell r="W281">
            <v>0</v>
          </cell>
          <cell r="X281">
            <v>0</v>
          </cell>
          <cell r="Y281">
            <v>1</v>
          </cell>
          <cell r="Z281">
            <v>0</v>
          </cell>
          <cell r="AA281">
            <v>0.2</v>
          </cell>
        </row>
        <row r="282">
          <cell r="H282">
            <v>0</v>
          </cell>
          <cell r="I282">
            <v>0</v>
          </cell>
          <cell r="J282">
            <v>0</v>
          </cell>
          <cell r="K282">
            <v>0.2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.4</v>
          </cell>
          <cell r="S282">
            <v>0</v>
          </cell>
          <cell r="T282">
            <v>0.4</v>
          </cell>
          <cell r="U282">
            <v>0</v>
          </cell>
          <cell r="V282">
            <v>0.4</v>
          </cell>
          <cell r="W282">
            <v>0</v>
          </cell>
          <cell r="X282">
            <v>0.4</v>
          </cell>
          <cell r="Y282">
            <v>0</v>
          </cell>
          <cell r="Z282">
            <v>1</v>
          </cell>
          <cell r="AA282">
            <v>0</v>
          </cell>
        </row>
        <row r="283">
          <cell r="H283">
            <v>0.4</v>
          </cell>
          <cell r="I283">
            <v>0.4</v>
          </cell>
          <cell r="J283">
            <v>0.2</v>
          </cell>
          <cell r="K283">
            <v>0.4</v>
          </cell>
          <cell r="L283">
            <v>0.4</v>
          </cell>
          <cell r="M283">
            <v>0</v>
          </cell>
          <cell r="N283">
            <v>0</v>
          </cell>
          <cell r="O283">
            <v>0</v>
          </cell>
          <cell r="P283">
            <v>0.2</v>
          </cell>
          <cell r="Q283">
            <v>0.2</v>
          </cell>
          <cell r="R283">
            <v>0</v>
          </cell>
          <cell r="S283">
            <v>0.2</v>
          </cell>
          <cell r="T283">
            <v>0</v>
          </cell>
          <cell r="U283">
            <v>0.2</v>
          </cell>
          <cell r="V283">
            <v>0</v>
          </cell>
          <cell r="W283">
            <v>0.8</v>
          </cell>
          <cell r="X283">
            <v>0</v>
          </cell>
          <cell r="Y283">
            <v>0.2</v>
          </cell>
          <cell r="Z283">
            <v>0</v>
          </cell>
          <cell r="AA283">
            <v>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2">
          <cell r="S12">
            <v>0</v>
          </cell>
        </row>
      </sheetData>
      <sheetData sheetId="38">
        <row r="19">
          <cell r="G19">
            <v>0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Fed Return Info Sheet"/>
      <sheetName val="Statement 1"/>
      <sheetName val="Stmt 7"/>
      <sheetName val="stmt 8"/>
      <sheetName val="Stmt 11-13, 16"/>
      <sheetName val="DIVIDENDS"/>
      <sheetName val="DAC"/>
      <sheetName val="STMT 12"/>
      <sheetName val="stmt 13 adj"/>
      <sheetName val="STMT 13"/>
      <sheetName val="stmt 14 DAC"/>
      <sheetName val="Stmt 15-Oper. Recon."/>
      <sheetName val="STMT 17 LEASES, ETC"/>
      <sheetName val="Comments"/>
      <sheetName val="Comp.to Prov."/>
      <sheetName val="Comp. to Prov. (2)"/>
      <sheetName val="STMT18"/>
      <sheetName val="STMT 19"/>
      <sheetName val="Carryforward"/>
      <sheetName val="LS 1"/>
      <sheetName val="2F"/>
      <sheetName val="2F-1"/>
      <sheetName val="Stat Res Recon 2F-5"/>
      <sheetName val="CORPTAX"/>
      <sheetName val="18-A Resisted Claims"/>
      <sheetName val="9-A §846 RESERVE"/>
      <sheetName val="4b-5 Unearned Interest"/>
      <sheetName val="Reinsurance Trans"/>
      <sheetName val="Fixed Asset Reconciliation"/>
      <sheetName val="18-x Agent offices &amp; autos"/>
      <sheetName val="Capital Gain Recap 5D"/>
      <sheetName val="BA Gains-Losses"/>
      <sheetName val="Real Estate Sales"/>
      <sheetName val="Partnership M-1 Summary"/>
      <sheetName val="Federal Tax Expense"/>
      <sheetName val="aggregate write-ins"/>
      <sheetName val="Dividends received"/>
      <sheetName val="wp 12 Policy Holder Div"/>
      <sheetName val="Form 4626 adjustments"/>
      <sheetName val="unPAID lOSSES"/>
      <sheetName val="wp 30 Underpayment"/>
      <sheetName val="Accrued Dividen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a"/>
      <sheetName val="Checklist"/>
      <sheetName val="Parameters"/>
      <sheetName val="S.26.01"/>
      <sheetName val="SF SCR Group 0302-040"/>
      <sheetName val="S.26.01.04"/>
      <sheetName val="PPS versus EIOPA"/>
      <sheetName val="PPS versus CPM"/>
    </sheetNames>
    <sheetDataSet>
      <sheetData sheetId="0" refreshError="1"/>
      <sheetData sheetId="1" refreshError="1"/>
      <sheetData sheetId="2">
        <row r="2">
          <cell r="B2">
            <v>1</v>
          </cell>
          <cell r="C2">
            <v>0.5</v>
          </cell>
          <cell r="D2">
            <v>0.5</v>
          </cell>
          <cell r="E2">
            <v>0.5</v>
          </cell>
          <cell r="F2">
            <v>0</v>
          </cell>
          <cell r="G2">
            <v>0.25</v>
          </cell>
        </row>
        <row r="3">
          <cell r="B3">
            <v>0.5</v>
          </cell>
          <cell r="C3">
            <v>1</v>
          </cell>
          <cell r="D3">
            <v>0.75</v>
          </cell>
          <cell r="E3">
            <v>0.75</v>
          </cell>
          <cell r="F3">
            <v>0</v>
          </cell>
          <cell r="G3">
            <v>0.25</v>
          </cell>
        </row>
        <row r="4">
          <cell r="B4">
            <v>0.5</v>
          </cell>
          <cell r="C4">
            <v>0.75</v>
          </cell>
          <cell r="D4">
            <v>1</v>
          </cell>
          <cell r="E4">
            <v>0.5</v>
          </cell>
          <cell r="F4">
            <v>0</v>
          </cell>
          <cell r="G4">
            <v>0.25</v>
          </cell>
        </row>
        <row r="5">
          <cell r="B5">
            <v>0.5</v>
          </cell>
          <cell r="C5">
            <v>0.75</v>
          </cell>
          <cell r="D5">
            <v>0.5</v>
          </cell>
          <cell r="E5">
            <v>1</v>
          </cell>
          <cell r="F5">
            <v>0</v>
          </cell>
          <cell r="G5">
            <v>0.25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1</v>
          </cell>
          <cell r="G6">
            <v>0</v>
          </cell>
        </row>
        <row r="7">
          <cell r="B7">
            <v>0.25</v>
          </cell>
          <cell r="C7">
            <v>0.25</v>
          </cell>
          <cell r="D7">
            <v>0.25</v>
          </cell>
          <cell r="E7">
            <v>0.25</v>
          </cell>
          <cell r="F7">
            <v>0</v>
          </cell>
          <cell r="G7">
            <v>1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 refreshError="1"/>
      <sheetData sheetId="1">
        <row r="5">
          <cell r="C5">
            <v>41274</v>
          </cell>
        </row>
        <row r="7">
          <cell r="C7">
            <v>41364</v>
          </cell>
        </row>
        <row r="164">
          <cell r="C164">
            <v>53.799976907659776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>
        <row r="43">
          <cell r="E43">
            <v>-127.5941666864729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  <sheetName val="Documentation_"/>
      <sheetName val="Manual_Inputs"/>
      <sheetName val="Manual_Movement_ERC"/>
      <sheetName val="Linked_Data"/>
      <sheetName val="DB_Inputs"/>
      <sheetName val="Americas_DBF"/>
      <sheetName val="IM_CORRrisktypes"/>
      <sheetName val="IM_TotalMatrix"/>
      <sheetName val="CEE_DBF"/>
      <sheetName val="CU_Split"/>
      <sheetName val="Full_Split"/>
      <sheetName val="Output_PHP_-_Override"/>
      <sheetName val="Output_PHP_-_Final"/>
      <sheetName val="Output_EAC_-_After_tax"/>
      <sheetName val="Output_CFC_-_Final"/>
      <sheetName val="DNB_output_-_Final"/>
      <sheetName val="EX_Actual_to_Estimate"/>
      <sheetName val="EX_Waterfall"/>
      <sheetName val="Waterfall_EAC_breakout"/>
      <sheetName val="EX_Economic_Capital_Position"/>
      <sheetName val="EX_AT_Gross_ERC_by_Risk_Type"/>
      <sheetName val="Documentation_1"/>
      <sheetName val="Manual_Inputs1"/>
      <sheetName val="Manual_Movement_ERC1"/>
      <sheetName val="Linked_Data1"/>
      <sheetName val="DB_Inputs1"/>
      <sheetName val="Americas_DBF1"/>
      <sheetName val="IM_CORRrisktypes1"/>
      <sheetName val="IM_TotalMatrix1"/>
      <sheetName val="CEE_DBF1"/>
      <sheetName val="CU_Split1"/>
      <sheetName val="Full_Split1"/>
      <sheetName val="Output_PHP_-_Override1"/>
      <sheetName val="Output_PHP_-_Final1"/>
      <sheetName val="Output_EAC_-_After_tax1"/>
      <sheetName val="Output_CFC_-_Final1"/>
      <sheetName val="DNB_output_-_Final1"/>
      <sheetName val="EX_Actual_to_Estimate1"/>
      <sheetName val="EX_Waterfall1"/>
      <sheetName val="Waterfall_EAC_breakout1"/>
      <sheetName val="EX_Economic_Capital_Position1"/>
      <sheetName val="EX_AT_Gross_ERC_by_Risk_Type1"/>
    </sheetNames>
    <sheetDataSet>
      <sheetData sheetId="0" refreshError="1"/>
      <sheetData sheetId="1">
        <row r="5">
          <cell r="C5">
            <v>41274</v>
          </cell>
        </row>
        <row r="7">
          <cell r="C7">
            <v>41364</v>
          </cell>
        </row>
        <row r="164">
          <cell r="C164">
            <v>53.799976907659776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>
        <row r="43">
          <cell r="E43">
            <v>-127.5941666864729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>
        <row r="5">
          <cell r="C5">
            <v>41274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43">
          <cell r="E43">
            <v>-127.5941666864729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5">
          <cell r="C5">
            <v>41274</v>
          </cell>
        </row>
      </sheetData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43">
          <cell r="E43">
            <v>-127.5941666864729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audit &amp; exch rate"/>
      <sheetName val="Mex"/>
      <sheetName val="US"/>
      <sheetName val="USMex"/>
      <sheetName val="INPUT Internal Loc Curr"/>
      <sheetName val="comments"/>
      <sheetName val="USMex EV summary by LOB"/>
      <sheetName val="INPUT Regulatory Loc Curr"/>
      <sheetName val="Internal Loc Curr"/>
      <sheetName val="Regulatory Loc Curr"/>
      <sheetName val="Internal EUR"/>
      <sheetName val="Regulatory EUR"/>
      <sheetName val="Checks"/>
    </sheetNames>
    <sheetDataSet>
      <sheetData sheetId="0">
        <row r="6">
          <cell r="C6" t="str">
            <v>USA</v>
          </cell>
        </row>
        <row r="7">
          <cell r="C7">
            <v>2008</v>
          </cell>
        </row>
        <row r="14">
          <cell r="C14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onderstellingen"/>
      <sheetName val="Dashboard"/>
      <sheetName val="Marktrente"/>
      <sheetName val="Economic Parameters"/>
      <sheetName val="AAM"/>
      <sheetName val="Rendement boven euribor"/>
      <sheetName val="Variabel"/>
      <sheetName val="&lt; 5yr"/>
      <sheetName val="&gt;5yr geld"/>
      <sheetName val="Funding"/>
      <sheetName val="Asset Mix"/>
      <sheetName val="Vereist kapitaal"/>
      <sheetName val="DGS"/>
      <sheetName val="AuM en Participaties"/>
      <sheetName val="Kosten MTP"/>
      <sheetName val="Resultaat"/>
      <sheetName val="Kapitaal"/>
      <sheetName val="NSFR en LCR"/>
      <sheetName val="Karakteristieken Hypotheken"/>
      <sheetName val="input"/>
      <sheetName val="Input tarifering"/>
      <sheetName val="Pricing"/>
      <sheetName val="Samenvatting"/>
      <sheetName val="DGS2"/>
      <sheetName val="per maand"/>
      <sheetName val="per jaar"/>
      <sheetName val="project"/>
      <sheetName val="BSD"/>
      <sheetName val="Beleggen"/>
      <sheetName val="Other income"/>
      <sheetName val="hulpsheet Other Income"/>
      <sheetName val="Current Accou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B5">
            <v>1.7889789516983258E-2</v>
          </cell>
          <cell r="L5">
            <v>1.6260956407076501E-2</v>
          </cell>
          <cell r="V5">
            <v>1.681585681101929E-2</v>
          </cell>
          <cell r="AF5">
            <v>1.730737116583865E-2</v>
          </cell>
          <cell r="AP5">
            <v>1.7226455666339204E-2</v>
          </cell>
        </row>
        <row r="14">
          <cell r="B14">
            <v>9.1652696810512174E-3</v>
          </cell>
          <cell r="L14">
            <v>3.2153149251180221E-3</v>
          </cell>
          <cell r="V14">
            <v>7.4362747294396553E-4</v>
          </cell>
          <cell r="AF14">
            <v>8.6281216262945213E-4</v>
          </cell>
          <cell r="AP14">
            <v>-9.5705346261373421E-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onderstellingen"/>
      <sheetName val="Dashboard"/>
      <sheetName val="Marktrente"/>
      <sheetName val="Economic Parameters"/>
      <sheetName val="AAM"/>
      <sheetName val="Rendement boven euribor"/>
      <sheetName val="Variabel"/>
      <sheetName val="&lt; 5yr"/>
      <sheetName val="&gt;5yr geld"/>
      <sheetName val="Funding"/>
      <sheetName val="Asset Mix"/>
      <sheetName val="Vereist kapitaal"/>
      <sheetName val="DGS"/>
      <sheetName val="AuM en Participaties"/>
      <sheetName val="Kosten MTP"/>
      <sheetName val="Resultaat"/>
      <sheetName val="Kapitaal"/>
      <sheetName val="NSFR en LCR"/>
      <sheetName val="Karakteristieken Hypotheken"/>
      <sheetName val="input"/>
      <sheetName val="Input tarifering"/>
      <sheetName val="Pricing"/>
      <sheetName val="Samenvatting"/>
      <sheetName val="DGS2"/>
      <sheetName val="per maand"/>
      <sheetName val="per jaar"/>
      <sheetName val="project"/>
      <sheetName val="BSD"/>
      <sheetName val="Beleggen"/>
      <sheetName val="Other income"/>
      <sheetName val="hulpsheet Other Income"/>
      <sheetName val="Current Accou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B5">
            <v>1.7889789516983258E-2</v>
          </cell>
          <cell r="L5">
            <v>1.6260956407076501E-2</v>
          </cell>
          <cell r="V5">
            <v>1.681585681101929E-2</v>
          </cell>
          <cell r="AF5">
            <v>1.730737116583865E-2</v>
          </cell>
          <cell r="AP5">
            <v>1.7226455666339204E-2</v>
          </cell>
        </row>
        <row r="14">
          <cell r="B14">
            <v>9.1652696810512174E-3</v>
          </cell>
          <cell r="L14">
            <v>3.2153149251180221E-3</v>
          </cell>
          <cell r="V14">
            <v>7.4362747294396553E-4</v>
          </cell>
          <cell r="AF14">
            <v>8.6281216262945213E-4</v>
          </cell>
          <cell r="AP14">
            <v>-9.5705346261373421E-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Instructions &amp; Chg Log"/>
      <sheetName val="FCST by Qtr"/>
      <sheetName val="FCST by Year"/>
      <sheetName val="FCST Remaining Year Check"/>
      <sheetName val="FCST Available by Qtr"/>
      <sheetName val="FCST Available by Year"/>
      <sheetName val="FCST Required by Qtr"/>
      <sheetName val="FCST Required by Year"/>
      <sheetName val="2017 Qtr vs. Yr cube research"/>
    </sheetNames>
    <sheetDataSet>
      <sheetData sheetId="0">
        <row r="3">
          <cell r="C3">
            <v>2017</v>
          </cell>
        </row>
        <row r="5">
          <cell r="C5" t="str">
            <v>Q4</v>
          </cell>
        </row>
      </sheetData>
      <sheetData sheetId="1"/>
      <sheetData sheetId="2">
        <row r="6">
          <cell r="B6" t="str">
            <v>Actual 2017 Q4</v>
          </cell>
        </row>
      </sheetData>
      <sheetData sheetId="3">
        <row r="33">
          <cell r="Y33">
            <v>9158.9103129408704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1"/>
      <sheetName val="2"/>
      <sheetName val="PnLA including checks"/>
      <sheetName val="ReqList_056- PnLA movements"/>
      <sheetName val="Tagetik_PnL_Review (2)"/>
      <sheetName val="Overview"/>
      <sheetName val="Control"/>
      <sheetName val="Pivot_Risk Balance per Unit"/>
      <sheetName val="Risk Balance per Unit"/>
      <sheetName val="NetERC_EUR_Periodic"/>
      <sheetName val="Risk_Type_Groupings"/>
      <sheetName val="Import_Parameter_Tables"/>
      <sheetName val="FX_Rate_Table"/>
      <sheetName val="Sheet3"/>
      <sheetName val="Other_Tables"/>
      <sheetName val="Tagetik_PnL_Review"/>
      <sheetName val="New_EF_Review"/>
      <sheetName val="Old_EF_Review"/>
      <sheetName val="Account_Review"/>
      <sheetName val="Database"/>
      <sheetName val="New_EAC"/>
      <sheetName val="New_ERC"/>
      <sheetName val="Old_EAC"/>
      <sheetName val="Old_ERC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E1" t="str">
            <v>Import?</v>
          </cell>
        </row>
      </sheetData>
      <sheetData sheetId="8"/>
      <sheetData sheetId="9"/>
      <sheetData sheetId="10"/>
      <sheetData sheetId="11"/>
      <sheetData sheetId="12"/>
      <sheetData sheetId="13">
        <row r="5">
          <cell r="J5" t="str">
            <v>AUD</v>
          </cell>
        </row>
      </sheetData>
      <sheetData sheetId="14"/>
      <sheetData sheetId="15">
        <row r="2">
          <cell r="B2" t="str">
            <v>Non-SII_EAC</v>
          </cell>
        </row>
      </sheetData>
      <sheetData sheetId="16"/>
      <sheetData sheetId="17"/>
      <sheetData sheetId="18"/>
      <sheetData sheetId="19"/>
      <sheetData sheetId="20">
        <row r="1">
          <cell r="A1" t="str">
            <v>Record_ID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qList_056- PnLA movements"/>
      <sheetName val="Overview"/>
      <sheetName val="Version"/>
      <sheetName val="Control"/>
      <sheetName val="Insert Risk Limits"/>
      <sheetName val="FX_Rate_Table"/>
      <sheetName val="Import_Parameter_Tables"/>
      <sheetName val="Other_Tables"/>
      <sheetName val="Risk Balance per Unit"/>
      <sheetName val="NetERC_EUR_Periodic"/>
      <sheetName val="NetERC_EUR_Const_FX"/>
      <sheetName val="Risk_Type_Groupings"/>
      <sheetName val="New_EF_Review"/>
      <sheetName val="Old_EF_Review"/>
      <sheetName val="Account_Review"/>
      <sheetName val="Database"/>
      <sheetName val="Risk_Limits_Database"/>
      <sheetName val="Sheet3"/>
      <sheetName val="New_EAC"/>
      <sheetName val="New_ERC"/>
      <sheetName val="Old_EAC"/>
      <sheetName val="Old_ERC"/>
      <sheetName val="Sheet2"/>
      <sheetName val="Tagetik_PnL_Review"/>
      <sheetName val="Control_Copies"/>
      <sheetName val="MVIS_Test_Sheets --&gt;"/>
      <sheetName val="PnLA including checks"/>
      <sheetName val="Tagetik_PnL"/>
      <sheetName val="Pivot RFRate"/>
      <sheetName val="NetERC_For_RoERC"/>
      <sheetName val="&lt;-- MVIS_Test_Sheets"/>
      <sheetName val="1"/>
      <sheetName val="2"/>
    </sheetNames>
    <sheetDataSet>
      <sheetData sheetId="0"/>
      <sheetData sheetId="1"/>
      <sheetData sheetId="2"/>
      <sheetData sheetId="3">
        <row r="1">
          <cell r="E1" t="str">
            <v>Import?</v>
          </cell>
        </row>
        <row r="2">
          <cell r="E2" t="str">
            <v>N</v>
          </cell>
        </row>
        <row r="3">
          <cell r="E3" t="str">
            <v>N</v>
          </cell>
        </row>
        <row r="4">
          <cell r="E4" t="str">
            <v>N</v>
          </cell>
        </row>
        <row r="5">
          <cell r="E5" t="str">
            <v>N</v>
          </cell>
        </row>
        <row r="6">
          <cell r="E6" t="str">
            <v>N</v>
          </cell>
        </row>
        <row r="7">
          <cell r="E7" t="str">
            <v>N</v>
          </cell>
        </row>
        <row r="8">
          <cell r="E8" t="str">
            <v>N</v>
          </cell>
        </row>
        <row r="9">
          <cell r="E9" t="str">
            <v>N</v>
          </cell>
        </row>
        <row r="10">
          <cell r="E10" t="str">
            <v>N</v>
          </cell>
        </row>
        <row r="11">
          <cell r="E11" t="str">
            <v>N</v>
          </cell>
        </row>
        <row r="12">
          <cell r="E12" t="str">
            <v>N</v>
          </cell>
        </row>
        <row r="13">
          <cell r="E13" t="str">
            <v>N</v>
          </cell>
        </row>
        <row r="14">
          <cell r="E14" t="str">
            <v>N</v>
          </cell>
        </row>
        <row r="15">
          <cell r="E15" t="str">
            <v>N</v>
          </cell>
        </row>
        <row r="16">
          <cell r="E16" t="str">
            <v>N</v>
          </cell>
        </row>
        <row r="17">
          <cell r="E17" t="str">
            <v>N</v>
          </cell>
        </row>
        <row r="18">
          <cell r="E18" t="str">
            <v>N</v>
          </cell>
        </row>
        <row r="19">
          <cell r="E19" t="str">
            <v>N</v>
          </cell>
        </row>
        <row r="20">
          <cell r="E20" t="str">
            <v>N</v>
          </cell>
        </row>
        <row r="21">
          <cell r="E21" t="str">
            <v>N</v>
          </cell>
        </row>
        <row r="22">
          <cell r="E22" t="str">
            <v>N</v>
          </cell>
        </row>
        <row r="23">
          <cell r="E23" t="str">
            <v>N</v>
          </cell>
        </row>
        <row r="24">
          <cell r="E24" t="str">
            <v>N</v>
          </cell>
        </row>
        <row r="25">
          <cell r="E25" t="str">
            <v>N</v>
          </cell>
        </row>
        <row r="26">
          <cell r="E26" t="str">
            <v>N</v>
          </cell>
        </row>
        <row r="27">
          <cell r="E27" t="str">
            <v>N</v>
          </cell>
        </row>
        <row r="28">
          <cell r="E28" t="str">
            <v>N</v>
          </cell>
        </row>
        <row r="29">
          <cell r="E29" t="str">
            <v>N</v>
          </cell>
        </row>
        <row r="30">
          <cell r="E30" t="str">
            <v>N</v>
          </cell>
        </row>
        <row r="31">
          <cell r="E31" t="str">
            <v>N</v>
          </cell>
        </row>
        <row r="32">
          <cell r="E32" t="str">
            <v>N</v>
          </cell>
        </row>
        <row r="33">
          <cell r="E33" t="str">
            <v>N</v>
          </cell>
        </row>
        <row r="34">
          <cell r="E34" t="str">
            <v>N</v>
          </cell>
        </row>
        <row r="35">
          <cell r="E35" t="str">
            <v>N</v>
          </cell>
        </row>
        <row r="36">
          <cell r="E36" t="str">
            <v>N</v>
          </cell>
        </row>
        <row r="37">
          <cell r="E37" t="str">
            <v>N</v>
          </cell>
        </row>
        <row r="38">
          <cell r="E38" t="str">
            <v>N</v>
          </cell>
        </row>
        <row r="39">
          <cell r="E39" t="str">
            <v>N</v>
          </cell>
        </row>
        <row r="40">
          <cell r="E40" t="str">
            <v>N</v>
          </cell>
        </row>
        <row r="41">
          <cell r="E41" t="str">
            <v>N</v>
          </cell>
        </row>
        <row r="42">
          <cell r="E42" t="str">
            <v>N</v>
          </cell>
        </row>
        <row r="43">
          <cell r="E43" t="str">
            <v>N</v>
          </cell>
        </row>
        <row r="44">
          <cell r="E44" t="str">
            <v>N</v>
          </cell>
        </row>
        <row r="45">
          <cell r="E45" t="str">
            <v>N</v>
          </cell>
        </row>
        <row r="46">
          <cell r="E46" t="str">
            <v>N</v>
          </cell>
        </row>
        <row r="47">
          <cell r="E47" t="str">
            <v>N</v>
          </cell>
        </row>
        <row r="48">
          <cell r="E48" t="str">
            <v>N</v>
          </cell>
        </row>
        <row r="49">
          <cell r="E49" t="str">
            <v>N</v>
          </cell>
        </row>
        <row r="50">
          <cell r="E50" t="str">
            <v>N</v>
          </cell>
        </row>
        <row r="51">
          <cell r="E51" t="str">
            <v>N</v>
          </cell>
        </row>
        <row r="52">
          <cell r="E52" t="str">
            <v>N</v>
          </cell>
        </row>
        <row r="53">
          <cell r="E53" t="str">
            <v>N</v>
          </cell>
        </row>
        <row r="54">
          <cell r="E54" t="str">
            <v>N</v>
          </cell>
        </row>
        <row r="55">
          <cell r="E55" t="str">
            <v>N</v>
          </cell>
        </row>
        <row r="56">
          <cell r="E56" t="str">
            <v>N</v>
          </cell>
        </row>
        <row r="57">
          <cell r="E57" t="str">
            <v>N</v>
          </cell>
        </row>
        <row r="58">
          <cell r="E58" t="str">
            <v>N</v>
          </cell>
        </row>
        <row r="59">
          <cell r="E59" t="str">
            <v>Y</v>
          </cell>
        </row>
      </sheetData>
      <sheetData sheetId="4"/>
      <sheetData sheetId="5"/>
      <sheetData sheetId="6"/>
      <sheetData sheetId="7">
        <row r="2">
          <cell r="B2" t="str">
            <v>Non-SII_EAC</v>
          </cell>
          <cell r="F2" t="str">
            <v>AAM</v>
          </cell>
          <cell r="G2">
            <v>320</v>
          </cell>
        </row>
        <row r="3">
          <cell r="B3" t="str">
            <v>SII_EAC</v>
          </cell>
          <cell r="F3" t="str">
            <v>BSRe</v>
          </cell>
          <cell r="G3">
            <v>220</v>
          </cell>
        </row>
        <row r="4">
          <cell r="B4" t="str">
            <v>Non-SII_ERC</v>
          </cell>
          <cell r="F4" t="str">
            <v>CEE_HQ</v>
          </cell>
        </row>
        <row r="5">
          <cell r="B5" t="str">
            <v>SII_ERC</v>
          </cell>
          <cell r="F5" t="str">
            <v>CH</v>
          </cell>
          <cell r="G5">
            <v>260</v>
          </cell>
        </row>
        <row r="6">
          <cell r="B6" t="str">
            <v>Tagetik_pnl</v>
          </cell>
          <cell r="F6" t="str">
            <v>CZ</v>
          </cell>
          <cell r="G6">
            <v>140</v>
          </cell>
        </row>
        <row r="7">
          <cell r="B7" t="str">
            <v>02-171_PnL</v>
          </cell>
          <cell r="F7" t="str">
            <v>Holdings</v>
          </cell>
          <cell r="G7">
            <v>340</v>
          </cell>
        </row>
        <row r="8">
          <cell r="F8" t="str">
            <v>HU</v>
          </cell>
          <cell r="G8">
            <v>80</v>
          </cell>
        </row>
        <row r="9">
          <cell r="F9" t="str">
            <v>IN</v>
          </cell>
          <cell r="G9">
            <v>280</v>
          </cell>
        </row>
        <row r="10">
          <cell r="F10" t="str">
            <v>IR</v>
          </cell>
          <cell r="G10">
            <v>200</v>
          </cell>
        </row>
        <row r="11">
          <cell r="F11" t="str">
            <v>JP</v>
          </cell>
          <cell r="G11">
            <v>300</v>
          </cell>
        </row>
        <row r="12">
          <cell r="F12" t="str">
            <v>NL</v>
          </cell>
          <cell r="G12">
            <v>40</v>
          </cell>
        </row>
        <row r="13">
          <cell r="F13" t="str">
            <v>PL</v>
          </cell>
          <cell r="G13">
            <v>160</v>
          </cell>
        </row>
        <row r="14">
          <cell r="F14" t="str">
            <v>RO</v>
          </cell>
          <cell r="G14">
            <v>180</v>
          </cell>
        </row>
        <row r="15">
          <cell r="F15" t="str">
            <v>SK</v>
          </cell>
          <cell r="G15">
            <v>120</v>
          </cell>
        </row>
        <row r="16">
          <cell r="F16" t="str">
            <v>SP</v>
          </cell>
          <cell r="G16">
            <v>240</v>
          </cell>
        </row>
        <row r="17">
          <cell r="F17" t="str">
            <v>TLB</v>
          </cell>
          <cell r="G17">
            <v>360</v>
          </cell>
        </row>
        <row r="18">
          <cell r="F18" t="str">
            <v>TR</v>
          </cell>
          <cell r="G18">
            <v>100</v>
          </cell>
        </row>
        <row r="19">
          <cell r="F19" t="str">
            <v>UK</v>
          </cell>
          <cell r="G19">
            <v>60</v>
          </cell>
        </row>
        <row r="20">
          <cell r="F20" t="str">
            <v>US</v>
          </cell>
          <cell r="G20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A1" t="str">
            <v>Record_ID</v>
          </cell>
          <cell r="B1" t="str">
            <v>Year</v>
          </cell>
          <cell r="C1" t="str">
            <v>Quarter</v>
          </cell>
          <cell r="D1" t="str">
            <v>Period</v>
          </cell>
          <cell r="E1" t="str">
            <v>Report Unit</v>
          </cell>
          <cell r="F1" t="str">
            <v>RU Abbrev.</v>
          </cell>
          <cell r="G1" t="str">
            <v>Subm. Format</v>
          </cell>
          <cell r="H1" t="str">
            <v>Source Currency</v>
          </cell>
          <cell r="I1" t="str">
            <v>Source file location</v>
          </cell>
          <cell r="J1" t="str">
            <v>Source/Template Desc.</v>
          </cell>
          <cell r="K1" t="str">
            <v>Source Account</v>
          </cell>
          <cell r="L1" t="str">
            <v>Source Account Alternate</v>
          </cell>
          <cell r="M1" t="str">
            <v>Consolidation Account</v>
          </cell>
          <cell r="N1" t="str">
            <v>Imported Account</v>
          </cell>
          <cell r="O1" t="str">
            <v>Source Column Label</v>
          </cell>
          <cell r="P1" t="str">
            <v>Consolidation Column Label</v>
          </cell>
          <cell r="Q1" t="str">
            <v>Adjustment - Risk type</v>
          </cell>
          <cell r="R1" t="str">
            <v>Adjustment - Description</v>
          </cell>
          <cell r="S1" t="str">
            <v>FX Rate Type</v>
          </cell>
          <cell r="T1" t="str">
            <v>Source_Value</v>
          </cell>
          <cell r="U1" t="str">
            <v>Euro_Periodic_FX_Rate</v>
          </cell>
          <cell r="V1" t="str">
            <v>Euro_Constant_FX_Rate</v>
          </cell>
          <cell r="W1" t="str">
            <v>Source Account Replacement</v>
          </cell>
        </row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  <row r="71">
          <cell r="A71">
            <v>70</v>
          </cell>
        </row>
        <row r="72">
          <cell r="A72">
            <v>71</v>
          </cell>
        </row>
        <row r="73">
          <cell r="A73">
            <v>72</v>
          </cell>
        </row>
        <row r="74">
          <cell r="A74">
            <v>73</v>
          </cell>
        </row>
        <row r="75">
          <cell r="A75">
            <v>74</v>
          </cell>
        </row>
        <row r="76">
          <cell r="A76">
            <v>75</v>
          </cell>
        </row>
        <row r="77">
          <cell r="A77">
            <v>76</v>
          </cell>
        </row>
        <row r="78">
          <cell r="A78">
            <v>77</v>
          </cell>
        </row>
        <row r="79">
          <cell r="A79">
            <v>78</v>
          </cell>
        </row>
        <row r="80">
          <cell r="A80">
            <v>79</v>
          </cell>
        </row>
        <row r="81">
          <cell r="A81">
            <v>80</v>
          </cell>
        </row>
        <row r="82">
          <cell r="A82">
            <v>81</v>
          </cell>
        </row>
        <row r="83">
          <cell r="A83">
            <v>82</v>
          </cell>
        </row>
        <row r="84">
          <cell r="A84">
            <v>83</v>
          </cell>
        </row>
        <row r="85">
          <cell r="A85">
            <v>84</v>
          </cell>
        </row>
        <row r="86">
          <cell r="A86">
            <v>85</v>
          </cell>
        </row>
        <row r="87">
          <cell r="A87">
            <v>86</v>
          </cell>
        </row>
        <row r="88">
          <cell r="A88">
            <v>87</v>
          </cell>
        </row>
        <row r="89">
          <cell r="A89">
            <v>88</v>
          </cell>
        </row>
        <row r="90">
          <cell r="A90">
            <v>89</v>
          </cell>
        </row>
        <row r="91">
          <cell r="A91">
            <v>90</v>
          </cell>
        </row>
        <row r="92">
          <cell r="A92">
            <v>91</v>
          </cell>
        </row>
        <row r="93">
          <cell r="A93">
            <v>92</v>
          </cell>
        </row>
        <row r="94">
          <cell r="A94">
            <v>93</v>
          </cell>
        </row>
        <row r="95">
          <cell r="A95">
            <v>94</v>
          </cell>
        </row>
        <row r="96">
          <cell r="A96">
            <v>95</v>
          </cell>
        </row>
        <row r="97">
          <cell r="A97">
            <v>96</v>
          </cell>
        </row>
        <row r="98">
          <cell r="A98">
            <v>97</v>
          </cell>
        </row>
        <row r="99">
          <cell r="A99">
            <v>98</v>
          </cell>
        </row>
        <row r="100">
          <cell r="A100">
            <v>99</v>
          </cell>
        </row>
        <row r="101">
          <cell r="A101">
            <v>100</v>
          </cell>
        </row>
        <row r="102">
          <cell r="A102">
            <v>101</v>
          </cell>
        </row>
        <row r="103">
          <cell r="A103">
            <v>102</v>
          </cell>
        </row>
        <row r="104">
          <cell r="A104">
            <v>103</v>
          </cell>
        </row>
        <row r="105">
          <cell r="A105">
            <v>104</v>
          </cell>
        </row>
        <row r="106">
          <cell r="A106">
            <v>105</v>
          </cell>
        </row>
        <row r="107">
          <cell r="A107">
            <v>106</v>
          </cell>
        </row>
        <row r="108">
          <cell r="A108">
            <v>107</v>
          </cell>
        </row>
        <row r="109">
          <cell r="A109">
            <v>108</v>
          </cell>
        </row>
        <row r="110">
          <cell r="A110">
            <v>109</v>
          </cell>
        </row>
        <row r="111">
          <cell r="A111">
            <v>110</v>
          </cell>
        </row>
        <row r="112">
          <cell r="A112">
            <v>111</v>
          </cell>
        </row>
        <row r="113">
          <cell r="A113">
            <v>112</v>
          </cell>
        </row>
        <row r="114">
          <cell r="A114">
            <v>113</v>
          </cell>
        </row>
        <row r="115">
          <cell r="A115">
            <v>114</v>
          </cell>
        </row>
        <row r="116">
          <cell r="A116">
            <v>115</v>
          </cell>
        </row>
        <row r="117">
          <cell r="A117">
            <v>116</v>
          </cell>
        </row>
        <row r="118">
          <cell r="A118">
            <v>117</v>
          </cell>
        </row>
        <row r="119">
          <cell r="A119">
            <v>118</v>
          </cell>
        </row>
        <row r="120">
          <cell r="A120">
            <v>119</v>
          </cell>
        </row>
        <row r="121">
          <cell r="A121">
            <v>120</v>
          </cell>
        </row>
        <row r="122">
          <cell r="A122">
            <v>121</v>
          </cell>
        </row>
        <row r="123">
          <cell r="A123">
            <v>122</v>
          </cell>
        </row>
        <row r="124">
          <cell r="A124">
            <v>123</v>
          </cell>
        </row>
        <row r="125">
          <cell r="A125">
            <v>124</v>
          </cell>
        </row>
        <row r="126">
          <cell r="A126">
            <v>125</v>
          </cell>
        </row>
        <row r="127">
          <cell r="A127">
            <v>126</v>
          </cell>
        </row>
        <row r="128">
          <cell r="A128">
            <v>127</v>
          </cell>
        </row>
        <row r="129">
          <cell r="A129">
            <v>128</v>
          </cell>
        </row>
        <row r="130">
          <cell r="A130">
            <v>129</v>
          </cell>
        </row>
        <row r="131">
          <cell r="A131">
            <v>130</v>
          </cell>
        </row>
        <row r="132">
          <cell r="A132">
            <v>131</v>
          </cell>
        </row>
        <row r="133">
          <cell r="A133">
            <v>132</v>
          </cell>
        </row>
        <row r="134">
          <cell r="A134">
            <v>133</v>
          </cell>
        </row>
        <row r="135">
          <cell r="A135">
            <v>134</v>
          </cell>
        </row>
        <row r="136">
          <cell r="A136">
            <v>135</v>
          </cell>
        </row>
        <row r="137">
          <cell r="A137">
            <v>136</v>
          </cell>
        </row>
        <row r="138">
          <cell r="A138">
            <v>137</v>
          </cell>
        </row>
        <row r="139">
          <cell r="A139">
            <v>138</v>
          </cell>
        </row>
        <row r="140">
          <cell r="A140">
            <v>139</v>
          </cell>
        </row>
        <row r="141">
          <cell r="A141">
            <v>140</v>
          </cell>
        </row>
        <row r="142">
          <cell r="A142">
            <v>141</v>
          </cell>
        </row>
        <row r="143">
          <cell r="A143">
            <v>142</v>
          </cell>
        </row>
        <row r="144">
          <cell r="A144">
            <v>143</v>
          </cell>
        </row>
        <row r="145">
          <cell r="A145">
            <v>144</v>
          </cell>
        </row>
        <row r="146">
          <cell r="A146">
            <v>145</v>
          </cell>
        </row>
        <row r="147">
          <cell r="A147">
            <v>146</v>
          </cell>
        </row>
        <row r="148">
          <cell r="A148">
            <v>147</v>
          </cell>
        </row>
        <row r="149">
          <cell r="A149">
            <v>148</v>
          </cell>
        </row>
        <row r="150">
          <cell r="A150">
            <v>149</v>
          </cell>
        </row>
        <row r="151">
          <cell r="A151">
            <v>150</v>
          </cell>
        </row>
        <row r="152">
          <cell r="A152">
            <v>151</v>
          </cell>
        </row>
        <row r="153">
          <cell r="A153">
            <v>152</v>
          </cell>
        </row>
        <row r="154">
          <cell r="A154">
            <v>153</v>
          </cell>
        </row>
        <row r="155">
          <cell r="A155">
            <v>154</v>
          </cell>
        </row>
        <row r="156">
          <cell r="A156">
            <v>155</v>
          </cell>
        </row>
        <row r="157">
          <cell r="A157">
            <v>156</v>
          </cell>
        </row>
        <row r="158">
          <cell r="A158">
            <v>157</v>
          </cell>
        </row>
        <row r="159">
          <cell r="A159">
            <v>158</v>
          </cell>
        </row>
        <row r="160">
          <cell r="A160">
            <v>159</v>
          </cell>
        </row>
        <row r="161">
          <cell r="A161">
            <v>160</v>
          </cell>
        </row>
        <row r="162">
          <cell r="A162">
            <v>161</v>
          </cell>
        </row>
        <row r="163">
          <cell r="A163">
            <v>162</v>
          </cell>
        </row>
        <row r="164">
          <cell r="A164">
            <v>163</v>
          </cell>
        </row>
        <row r="165">
          <cell r="A165">
            <v>164</v>
          </cell>
        </row>
        <row r="166">
          <cell r="A166">
            <v>165</v>
          </cell>
        </row>
        <row r="167">
          <cell r="A167">
            <v>166</v>
          </cell>
        </row>
        <row r="168">
          <cell r="A168">
            <v>167</v>
          </cell>
        </row>
        <row r="169">
          <cell r="A169">
            <v>168</v>
          </cell>
        </row>
        <row r="170">
          <cell r="A170">
            <v>169</v>
          </cell>
        </row>
        <row r="171">
          <cell r="A171">
            <v>170</v>
          </cell>
        </row>
        <row r="172">
          <cell r="A172">
            <v>171</v>
          </cell>
        </row>
        <row r="173">
          <cell r="A173">
            <v>172</v>
          </cell>
        </row>
        <row r="174">
          <cell r="A174">
            <v>173</v>
          </cell>
        </row>
        <row r="175">
          <cell r="A175">
            <v>174</v>
          </cell>
        </row>
        <row r="176">
          <cell r="A176">
            <v>175</v>
          </cell>
        </row>
        <row r="177">
          <cell r="A177">
            <v>176</v>
          </cell>
        </row>
        <row r="178">
          <cell r="A178">
            <v>177</v>
          </cell>
        </row>
        <row r="179">
          <cell r="A179">
            <v>178</v>
          </cell>
        </row>
        <row r="180">
          <cell r="A180">
            <v>179</v>
          </cell>
        </row>
        <row r="181">
          <cell r="A181">
            <v>180</v>
          </cell>
        </row>
        <row r="182">
          <cell r="A182">
            <v>181</v>
          </cell>
        </row>
        <row r="183">
          <cell r="A183">
            <v>182</v>
          </cell>
        </row>
        <row r="184">
          <cell r="A184">
            <v>183</v>
          </cell>
        </row>
        <row r="185">
          <cell r="A185">
            <v>184</v>
          </cell>
        </row>
        <row r="186">
          <cell r="A186">
            <v>185</v>
          </cell>
        </row>
        <row r="187">
          <cell r="A187">
            <v>186</v>
          </cell>
        </row>
        <row r="188">
          <cell r="A188">
            <v>187</v>
          </cell>
        </row>
        <row r="189">
          <cell r="A189">
            <v>188</v>
          </cell>
        </row>
        <row r="190">
          <cell r="A190">
            <v>189</v>
          </cell>
        </row>
        <row r="191">
          <cell r="A191">
            <v>190</v>
          </cell>
        </row>
        <row r="192">
          <cell r="A192">
            <v>191</v>
          </cell>
        </row>
        <row r="193">
          <cell r="A193">
            <v>192</v>
          </cell>
        </row>
        <row r="194">
          <cell r="A194">
            <v>193</v>
          </cell>
        </row>
        <row r="195">
          <cell r="A195">
            <v>194</v>
          </cell>
        </row>
        <row r="196">
          <cell r="A196">
            <v>195</v>
          </cell>
        </row>
        <row r="197">
          <cell r="A197">
            <v>196</v>
          </cell>
        </row>
        <row r="198">
          <cell r="A198">
            <v>197</v>
          </cell>
        </row>
        <row r="199">
          <cell r="A199">
            <v>198</v>
          </cell>
        </row>
        <row r="200">
          <cell r="A200">
            <v>199</v>
          </cell>
        </row>
        <row r="201">
          <cell r="A201">
            <v>200</v>
          </cell>
        </row>
        <row r="202">
          <cell r="A202">
            <v>201</v>
          </cell>
        </row>
        <row r="203">
          <cell r="A203">
            <v>202</v>
          </cell>
        </row>
        <row r="204">
          <cell r="A204">
            <v>203</v>
          </cell>
        </row>
        <row r="205">
          <cell r="A205">
            <v>204</v>
          </cell>
        </row>
        <row r="206">
          <cell r="A206">
            <v>205</v>
          </cell>
        </row>
        <row r="207">
          <cell r="A207">
            <v>206</v>
          </cell>
        </row>
        <row r="208">
          <cell r="A208">
            <v>207</v>
          </cell>
        </row>
        <row r="209">
          <cell r="A209">
            <v>208</v>
          </cell>
        </row>
        <row r="210">
          <cell r="A210">
            <v>209</v>
          </cell>
        </row>
        <row r="211">
          <cell r="A211">
            <v>210</v>
          </cell>
        </row>
        <row r="212">
          <cell r="A212">
            <v>211</v>
          </cell>
        </row>
        <row r="213">
          <cell r="A213">
            <v>212</v>
          </cell>
        </row>
        <row r="214">
          <cell r="A214">
            <v>213</v>
          </cell>
        </row>
        <row r="215">
          <cell r="A215">
            <v>214</v>
          </cell>
        </row>
        <row r="216">
          <cell r="A216">
            <v>215</v>
          </cell>
        </row>
        <row r="217">
          <cell r="A217">
            <v>216</v>
          </cell>
        </row>
        <row r="218">
          <cell r="A218">
            <v>217</v>
          </cell>
        </row>
        <row r="219">
          <cell r="A219">
            <v>218</v>
          </cell>
        </row>
        <row r="220">
          <cell r="A220">
            <v>219</v>
          </cell>
        </row>
        <row r="221">
          <cell r="A221">
            <v>220</v>
          </cell>
        </row>
        <row r="222">
          <cell r="A222">
            <v>221</v>
          </cell>
        </row>
        <row r="223">
          <cell r="A223">
            <v>222</v>
          </cell>
        </row>
        <row r="224">
          <cell r="A224">
            <v>223</v>
          </cell>
        </row>
        <row r="225">
          <cell r="A225">
            <v>224</v>
          </cell>
        </row>
        <row r="226">
          <cell r="A226">
            <v>225</v>
          </cell>
        </row>
        <row r="227">
          <cell r="A227">
            <v>226</v>
          </cell>
        </row>
        <row r="228">
          <cell r="A228">
            <v>227</v>
          </cell>
        </row>
        <row r="229">
          <cell r="A229">
            <v>228</v>
          </cell>
        </row>
        <row r="230">
          <cell r="A230">
            <v>229</v>
          </cell>
        </row>
        <row r="231">
          <cell r="A231">
            <v>230</v>
          </cell>
        </row>
        <row r="232">
          <cell r="A232">
            <v>231</v>
          </cell>
        </row>
        <row r="233">
          <cell r="A233">
            <v>232</v>
          </cell>
        </row>
        <row r="234">
          <cell r="A234">
            <v>233</v>
          </cell>
        </row>
        <row r="235">
          <cell r="A235">
            <v>234</v>
          </cell>
        </row>
        <row r="236">
          <cell r="A236">
            <v>235</v>
          </cell>
        </row>
        <row r="237">
          <cell r="A237">
            <v>236</v>
          </cell>
        </row>
        <row r="238">
          <cell r="A238">
            <v>237</v>
          </cell>
        </row>
        <row r="239">
          <cell r="A239">
            <v>238</v>
          </cell>
        </row>
        <row r="240">
          <cell r="A240">
            <v>239</v>
          </cell>
        </row>
        <row r="241">
          <cell r="A241">
            <v>240</v>
          </cell>
        </row>
        <row r="242">
          <cell r="A242">
            <v>241</v>
          </cell>
        </row>
        <row r="243">
          <cell r="A243">
            <v>242</v>
          </cell>
        </row>
        <row r="244">
          <cell r="A244">
            <v>243</v>
          </cell>
        </row>
        <row r="245">
          <cell r="A245">
            <v>244</v>
          </cell>
        </row>
        <row r="246">
          <cell r="A246">
            <v>245</v>
          </cell>
        </row>
        <row r="247">
          <cell r="A247">
            <v>246</v>
          </cell>
        </row>
        <row r="248">
          <cell r="A248">
            <v>247</v>
          </cell>
        </row>
        <row r="249">
          <cell r="A249">
            <v>248</v>
          </cell>
        </row>
        <row r="250">
          <cell r="A250">
            <v>249</v>
          </cell>
        </row>
        <row r="251">
          <cell r="A251">
            <v>250</v>
          </cell>
        </row>
        <row r="252">
          <cell r="A252">
            <v>251</v>
          </cell>
        </row>
        <row r="253">
          <cell r="A253">
            <v>252</v>
          </cell>
        </row>
        <row r="254">
          <cell r="A254">
            <v>253</v>
          </cell>
        </row>
        <row r="255">
          <cell r="A255">
            <v>254</v>
          </cell>
        </row>
        <row r="256">
          <cell r="A256">
            <v>255</v>
          </cell>
        </row>
        <row r="257">
          <cell r="A257">
            <v>256</v>
          </cell>
        </row>
        <row r="258">
          <cell r="A258">
            <v>257</v>
          </cell>
        </row>
        <row r="259">
          <cell r="A259">
            <v>258</v>
          </cell>
        </row>
        <row r="260">
          <cell r="A260">
            <v>259</v>
          </cell>
        </row>
        <row r="261">
          <cell r="A261">
            <v>260</v>
          </cell>
        </row>
        <row r="262">
          <cell r="A262">
            <v>261</v>
          </cell>
        </row>
        <row r="263">
          <cell r="A263">
            <v>262</v>
          </cell>
        </row>
        <row r="264">
          <cell r="A264">
            <v>263</v>
          </cell>
        </row>
        <row r="265">
          <cell r="A265">
            <v>264</v>
          </cell>
        </row>
        <row r="266">
          <cell r="A266">
            <v>265</v>
          </cell>
        </row>
        <row r="267">
          <cell r="A267">
            <v>266</v>
          </cell>
        </row>
        <row r="268">
          <cell r="A268">
            <v>267</v>
          </cell>
        </row>
        <row r="269">
          <cell r="A269">
            <v>268</v>
          </cell>
        </row>
        <row r="270">
          <cell r="A270">
            <v>269</v>
          </cell>
        </row>
        <row r="271">
          <cell r="A271">
            <v>270</v>
          </cell>
        </row>
        <row r="272">
          <cell r="A272">
            <v>271</v>
          </cell>
        </row>
        <row r="273">
          <cell r="A273">
            <v>272</v>
          </cell>
        </row>
        <row r="274">
          <cell r="A274">
            <v>273</v>
          </cell>
        </row>
        <row r="275">
          <cell r="A275">
            <v>274</v>
          </cell>
        </row>
        <row r="276">
          <cell r="A276">
            <v>275</v>
          </cell>
        </row>
        <row r="277">
          <cell r="A277">
            <v>276</v>
          </cell>
        </row>
        <row r="278">
          <cell r="A278">
            <v>277</v>
          </cell>
        </row>
        <row r="279">
          <cell r="A279">
            <v>278</v>
          </cell>
        </row>
        <row r="280">
          <cell r="A280">
            <v>279</v>
          </cell>
        </row>
        <row r="281">
          <cell r="A281">
            <v>280</v>
          </cell>
        </row>
        <row r="282">
          <cell r="A282">
            <v>281</v>
          </cell>
        </row>
        <row r="283">
          <cell r="A283">
            <v>282</v>
          </cell>
        </row>
        <row r="284">
          <cell r="A284">
            <v>283</v>
          </cell>
        </row>
        <row r="285">
          <cell r="A285">
            <v>284</v>
          </cell>
        </row>
        <row r="286">
          <cell r="A286">
            <v>285</v>
          </cell>
        </row>
        <row r="287">
          <cell r="A287">
            <v>286</v>
          </cell>
        </row>
        <row r="288">
          <cell r="A288">
            <v>287</v>
          </cell>
        </row>
        <row r="289">
          <cell r="A289">
            <v>288</v>
          </cell>
        </row>
        <row r="290">
          <cell r="A290">
            <v>289</v>
          </cell>
        </row>
        <row r="291">
          <cell r="A291">
            <v>290</v>
          </cell>
        </row>
        <row r="292">
          <cell r="A292">
            <v>291</v>
          </cell>
        </row>
        <row r="293">
          <cell r="A293">
            <v>292</v>
          </cell>
        </row>
        <row r="294">
          <cell r="A294">
            <v>293</v>
          </cell>
        </row>
        <row r="295">
          <cell r="A295">
            <v>294</v>
          </cell>
        </row>
        <row r="296">
          <cell r="A296">
            <v>295</v>
          </cell>
        </row>
        <row r="297">
          <cell r="A297">
            <v>296</v>
          </cell>
        </row>
        <row r="298">
          <cell r="A298">
            <v>297</v>
          </cell>
        </row>
        <row r="299">
          <cell r="A299">
            <v>298</v>
          </cell>
        </row>
        <row r="300">
          <cell r="A300">
            <v>299</v>
          </cell>
        </row>
        <row r="301">
          <cell r="A301">
            <v>300</v>
          </cell>
        </row>
        <row r="302">
          <cell r="A302">
            <v>301</v>
          </cell>
        </row>
        <row r="303">
          <cell r="A303">
            <v>302</v>
          </cell>
        </row>
        <row r="304">
          <cell r="A304">
            <v>303</v>
          </cell>
        </row>
        <row r="305">
          <cell r="A305">
            <v>304</v>
          </cell>
        </row>
        <row r="306">
          <cell r="A306">
            <v>305</v>
          </cell>
        </row>
        <row r="307">
          <cell r="A307">
            <v>306</v>
          </cell>
        </row>
        <row r="308">
          <cell r="A308">
            <v>307</v>
          </cell>
        </row>
        <row r="309">
          <cell r="A309">
            <v>308</v>
          </cell>
        </row>
        <row r="310">
          <cell r="A310">
            <v>309</v>
          </cell>
        </row>
        <row r="311">
          <cell r="A311">
            <v>310</v>
          </cell>
        </row>
        <row r="312">
          <cell r="A312">
            <v>311</v>
          </cell>
        </row>
        <row r="313">
          <cell r="A313">
            <v>312</v>
          </cell>
        </row>
        <row r="314">
          <cell r="A314">
            <v>313</v>
          </cell>
        </row>
        <row r="315">
          <cell r="A315">
            <v>314</v>
          </cell>
        </row>
        <row r="316">
          <cell r="A316">
            <v>315</v>
          </cell>
        </row>
        <row r="317">
          <cell r="A317">
            <v>316</v>
          </cell>
        </row>
        <row r="318">
          <cell r="A318">
            <v>317</v>
          </cell>
        </row>
        <row r="319">
          <cell r="A319">
            <v>318</v>
          </cell>
        </row>
        <row r="320">
          <cell r="A320">
            <v>319</v>
          </cell>
        </row>
        <row r="321">
          <cell r="A321">
            <v>320</v>
          </cell>
        </row>
        <row r="322">
          <cell r="A322">
            <v>321</v>
          </cell>
        </row>
        <row r="323">
          <cell r="A323">
            <v>322</v>
          </cell>
        </row>
        <row r="324">
          <cell r="A324">
            <v>323</v>
          </cell>
        </row>
        <row r="325">
          <cell r="A325">
            <v>324</v>
          </cell>
        </row>
        <row r="326">
          <cell r="A326">
            <v>325</v>
          </cell>
        </row>
        <row r="327">
          <cell r="A327">
            <v>326</v>
          </cell>
        </row>
        <row r="328">
          <cell r="A328">
            <v>327</v>
          </cell>
        </row>
        <row r="329">
          <cell r="A329">
            <v>328</v>
          </cell>
        </row>
        <row r="330">
          <cell r="A330">
            <v>329</v>
          </cell>
        </row>
        <row r="331">
          <cell r="A331">
            <v>330</v>
          </cell>
        </row>
        <row r="332">
          <cell r="A332">
            <v>331</v>
          </cell>
        </row>
        <row r="333">
          <cell r="A333">
            <v>332</v>
          </cell>
        </row>
        <row r="334">
          <cell r="A334">
            <v>333</v>
          </cell>
        </row>
        <row r="335">
          <cell r="A335">
            <v>334</v>
          </cell>
        </row>
        <row r="336">
          <cell r="A336">
            <v>335</v>
          </cell>
        </row>
        <row r="337">
          <cell r="A337">
            <v>336</v>
          </cell>
        </row>
        <row r="338">
          <cell r="A338">
            <v>337</v>
          </cell>
        </row>
        <row r="339">
          <cell r="A339">
            <v>338</v>
          </cell>
        </row>
        <row r="340">
          <cell r="A340">
            <v>339</v>
          </cell>
        </row>
        <row r="341">
          <cell r="A341">
            <v>340</v>
          </cell>
        </row>
        <row r="342">
          <cell r="A342">
            <v>341</v>
          </cell>
        </row>
        <row r="343">
          <cell r="A343">
            <v>342</v>
          </cell>
        </row>
        <row r="344">
          <cell r="A344">
            <v>343</v>
          </cell>
        </row>
        <row r="345">
          <cell r="A345">
            <v>344</v>
          </cell>
        </row>
        <row r="346">
          <cell r="A346">
            <v>345</v>
          </cell>
        </row>
        <row r="347">
          <cell r="A347">
            <v>346</v>
          </cell>
        </row>
        <row r="348">
          <cell r="A348">
            <v>347</v>
          </cell>
        </row>
        <row r="349">
          <cell r="A349">
            <v>348</v>
          </cell>
        </row>
        <row r="350">
          <cell r="A350">
            <v>349</v>
          </cell>
        </row>
        <row r="351">
          <cell r="A351">
            <v>350</v>
          </cell>
        </row>
        <row r="352">
          <cell r="A352">
            <v>351</v>
          </cell>
        </row>
        <row r="353">
          <cell r="A353">
            <v>352</v>
          </cell>
        </row>
        <row r="354">
          <cell r="A354">
            <v>353</v>
          </cell>
        </row>
        <row r="355">
          <cell r="A355">
            <v>354</v>
          </cell>
        </row>
        <row r="356">
          <cell r="A356">
            <v>355</v>
          </cell>
        </row>
        <row r="357">
          <cell r="A357">
            <v>356</v>
          </cell>
        </row>
        <row r="358">
          <cell r="A358">
            <v>357</v>
          </cell>
        </row>
        <row r="359">
          <cell r="A359">
            <v>358</v>
          </cell>
        </row>
        <row r="360">
          <cell r="A360">
            <v>359</v>
          </cell>
        </row>
        <row r="361">
          <cell r="A361">
            <v>360</v>
          </cell>
        </row>
        <row r="362">
          <cell r="A362">
            <v>361</v>
          </cell>
        </row>
        <row r="363">
          <cell r="A363">
            <v>362</v>
          </cell>
        </row>
        <row r="364">
          <cell r="A364">
            <v>363</v>
          </cell>
        </row>
        <row r="365">
          <cell r="A365">
            <v>364</v>
          </cell>
        </row>
        <row r="366">
          <cell r="A366">
            <v>365</v>
          </cell>
        </row>
        <row r="367">
          <cell r="A367">
            <v>366</v>
          </cell>
        </row>
        <row r="368">
          <cell r="A368">
            <v>367</v>
          </cell>
        </row>
        <row r="369">
          <cell r="A369">
            <v>368</v>
          </cell>
        </row>
        <row r="370">
          <cell r="A370">
            <v>369</v>
          </cell>
        </row>
        <row r="371">
          <cell r="A371">
            <v>370</v>
          </cell>
        </row>
        <row r="372">
          <cell r="A372">
            <v>371</v>
          </cell>
        </row>
        <row r="373">
          <cell r="A373">
            <v>372</v>
          </cell>
        </row>
        <row r="374">
          <cell r="A374">
            <v>373</v>
          </cell>
        </row>
        <row r="375">
          <cell r="A375">
            <v>374</v>
          </cell>
        </row>
        <row r="376">
          <cell r="A376">
            <v>375</v>
          </cell>
        </row>
        <row r="377">
          <cell r="A377">
            <v>376</v>
          </cell>
        </row>
        <row r="378">
          <cell r="A378">
            <v>377</v>
          </cell>
        </row>
        <row r="379">
          <cell r="A379">
            <v>378</v>
          </cell>
        </row>
        <row r="380">
          <cell r="A380">
            <v>379</v>
          </cell>
        </row>
        <row r="381">
          <cell r="A381">
            <v>380</v>
          </cell>
        </row>
        <row r="382">
          <cell r="A382">
            <v>381</v>
          </cell>
        </row>
        <row r="383">
          <cell r="A383">
            <v>382</v>
          </cell>
        </row>
        <row r="384">
          <cell r="A384">
            <v>383</v>
          </cell>
        </row>
        <row r="385">
          <cell r="A385">
            <v>384</v>
          </cell>
        </row>
        <row r="386">
          <cell r="A386">
            <v>385</v>
          </cell>
        </row>
        <row r="387">
          <cell r="A387">
            <v>386</v>
          </cell>
        </row>
        <row r="388">
          <cell r="A388">
            <v>387</v>
          </cell>
        </row>
        <row r="389">
          <cell r="A389">
            <v>388</v>
          </cell>
        </row>
        <row r="390">
          <cell r="A390">
            <v>389</v>
          </cell>
        </row>
        <row r="391">
          <cell r="A391">
            <v>390</v>
          </cell>
        </row>
        <row r="392">
          <cell r="A392">
            <v>391</v>
          </cell>
        </row>
        <row r="393">
          <cell r="A393">
            <v>392</v>
          </cell>
        </row>
        <row r="394">
          <cell r="A394">
            <v>393</v>
          </cell>
        </row>
        <row r="395">
          <cell r="A395">
            <v>394</v>
          </cell>
        </row>
        <row r="396">
          <cell r="A396">
            <v>395</v>
          </cell>
        </row>
        <row r="397">
          <cell r="A397">
            <v>396</v>
          </cell>
        </row>
        <row r="398">
          <cell r="A398">
            <v>397</v>
          </cell>
        </row>
        <row r="399">
          <cell r="A399">
            <v>398</v>
          </cell>
        </row>
        <row r="400">
          <cell r="A400">
            <v>399</v>
          </cell>
        </row>
        <row r="401">
          <cell r="A401">
            <v>400</v>
          </cell>
        </row>
        <row r="402">
          <cell r="A402">
            <v>401</v>
          </cell>
        </row>
        <row r="403">
          <cell r="A403">
            <v>402</v>
          </cell>
        </row>
        <row r="404">
          <cell r="A404">
            <v>403</v>
          </cell>
        </row>
        <row r="405">
          <cell r="A405">
            <v>404</v>
          </cell>
        </row>
        <row r="406">
          <cell r="A406">
            <v>405</v>
          </cell>
        </row>
        <row r="407">
          <cell r="A407">
            <v>406</v>
          </cell>
        </row>
        <row r="408">
          <cell r="A408">
            <v>407</v>
          </cell>
        </row>
        <row r="409">
          <cell r="A409">
            <v>408</v>
          </cell>
        </row>
        <row r="410">
          <cell r="A410">
            <v>409</v>
          </cell>
        </row>
        <row r="411">
          <cell r="A411">
            <v>410</v>
          </cell>
        </row>
        <row r="412">
          <cell r="A412">
            <v>411</v>
          </cell>
        </row>
        <row r="413">
          <cell r="A413">
            <v>412</v>
          </cell>
        </row>
        <row r="414">
          <cell r="A414">
            <v>413</v>
          </cell>
        </row>
        <row r="415">
          <cell r="A415">
            <v>414</v>
          </cell>
        </row>
        <row r="416">
          <cell r="A416">
            <v>415</v>
          </cell>
        </row>
        <row r="417">
          <cell r="A417">
            <v>416</v>
          </cell>
        </row>
        <row r="418">
          <cell r="A418">
            <v>417</v>
          </cell>
        </row>
        <row r="419">
          <cell r="A419">
            <v>418</v>
          </cell>
        </row>
        <row r="420">
          <cell r="A420">
            <v>419</v>
          </cell>
        </row>
        <row r="421">
          <cell r="A421">
            <v>420</v>
          </cell>
        </row>
        <row r="422">
          <cell r="A422">
            <v>421</v>
          </cell>
        </row>
        <row r="423">
          <cell r="A423">
            <v>422</v>
          </cell>
        </row>
        <row r="424">
          <cell r="A424">
            <v>423</v>
          </cell>
        </row>
        <row r="425">
          <cell r="A425">
            <v>424</v>
          </cell>
        </row>
        <row r="426">
          <cell r="A426">
            <v>425</v>
          </cell>
        </row>
        <row r="427">
          <cell r="A427">
            <v>426</v>
          </cell>
        </row>
        <row r="428">
          <cell r="A428">
            <v>427</v>
          </cell>
        </row>
        <row r="429">
          <cell r="A429">
            <v>428</v>
          </cell>
        </row>
        <row r="430">
          <cell r="A430">
            <v>429</v>
          </cell>
        </row>
        <row r="431">
          <cell r="A431">
            <v>430</v>
          </cell>
        </row>
        <row r="432">
          <cell r="A432">
            <v>431</v>
          </cell>
        </row>
        <row r="433">
          <cell r="A433">
            <v>432</v>
          </cell>
        </row>
        <row r="434">
          <cell r="A434">
            <v>433</v>
          </cell>
        </row>
        <row r="435">
          <cell r="A435">
            <v>434</v>
          </cell>
        </row>
        <row r="436">
          <cell r="A436">
            <v>435</v>
          </cell>
        </row>
        <row r="437">
          <cell r="A437">
            <v>436</v>
          </cell>
        </row>
        <row r="438">
          <cell r="A438">
            <v>437</v>
          </cell>
        </row>
        <row r="439">
          <cell r="A439">
            <v>438</v>
          </cell>
        </row>
        <row r="440">
          <cell r="A440">
            <v>439</v>
          </cell>
        </row>
        <row r="441">
          <cell r="A441">
            <v>440</v>
          </cell>
        </row>
        <row r="442">
          <cell r="A442">
            <v>441</v>
          </cell>
        </row>
        <row r="443">
          <cell r="A443">
            <v>442</v>
          </cell>
        </row>
        <row r="444">
          <cell r="A444">
            <v>443</v>
          </cell>
        </row>
        <row r="445">
          <cell r="A445">
            <v>444</v>
          </cell>
        </row>
        <row r="446">
          <cell r="A446">
            <v>445</v>
          </cell>
        </row>
        <row r="447">
          <cell r="A447">
            <v>446</v>
          </cell>
        </row>
        <row r="448">
          <cell r="A448">
            <v>447</v>
          </cell>
        </row>
        <row r="449">
          <cell r="A449">
            <v>448</v>
          </cell>
        </row>
        <row r="450">
          <cell r="A450">
            <v>449</v>
          </cell>
        </row>
        <row r="451">
          <cell r="A451">
            <v>450</v>
          </cell>
        </row>
        <row r="452">
          <cell r="A452">
            <v>451</v>
          </cell>
        </row>
        <row r="453">
          <cell r="A453">
            <v>452</v>
          </cell>
        </row>
        <row r="454">
          <cell r="A454">
            <v>453</v>
          </cell>
        </row>
        <row r="455">
          <cell r="A455">
            <v>454</v>
          </cell>
        </row>
        <row r="456">
          <cell r="A456">
            <v>455</v>
          </cell>
        </row>
        <row r="457">
          <cell r="A457">
            <v>456</v>
          </cell>
        </row>
        <row r="458">
          <cell r="A458">
            <v>457</v>
          </cell>
        </row>
        <row r="459">
          <cell r="A459">
            <v>458</v>
          </cell>
        </row>
        <row r="460">
          <cell r="A460">
            <v>459</v>
          </cell>
        </row>
        <row r="461">
          <cell r="A461">
            <v>460</v>
          </cell>
        </row>
        <row r="462">
          <cell r="A462">
            <v>461</v>
          </cell>
        </row>
        <row r="463">
          <cell r="A463">
            <v>462</v>
          </cell>
        </row>
        <row r="464">
          <cell r="A464">
            <v>463</v>
          </cell>
        </row>
        <row r="465">
          <cell r="A465">
            <v>464</v>
          </cell>
        </row>
        <row r="466">
          <cell r="A466">
            <v>465</v>
          </cell>
        </row>
        <row r="467">
          <cell r="A467">
            <v>466</v>
          </cell>
        </row>
        <row r="468">
          <cell r="A468">
            <v>467</v>
          </cell>
        </row>
        <row r="469">
          <cell r="A469">
            <v>468</v>
          </cell>
        </row>
        <row r="470">
          <cell r="A470">
            <v>469</v>
          </cell>
        </row>
        <row r="471">
          <cell r="A471">
            <v>470</v>
          </cell>
        </row>
        <row r="472">
          <cell r="A472">
            <v>471</v>
          </cell>
        </row>
        <row r="473">
          <cell r="A473">
            <v>472</v>
          </cell>
        </row>
        <row r="474">
          <cell r="A474">
            <v>473</v>
          </cell>
        </row>
        <row r="475">
          <cell r="A475">
            <v>474</v>
          </cell>
        </row>
        <row r="476">
          <cell r="A476">
            <v>475</v>
          </cell>
        </row>
        <row r="477">
          <cell r="A477">
            <v>476</v>
          </cell>
        </row>
        <row r="478">
          <cell r="A478">
            <v>477</v>
          </cell>
        </row>
        <row r="479">
          <cell r="A479">
            <v>478</v>
          </cell>
        </row>
        <row r="480">
          <cell r="A480">
            <v>479</v>
          </cell>
        </row>
        <row r="481">
          <cell r="A481">
            <v>480</v>
          </cell>
        </row>
        <row r="482">
          <cell r="A482">
            <v>481</v>
          </cell>
        </row>
        <row r="483">
          <cell r="A483">
            <v>482</v>
          </cell>
        </row>
        <row r="484">
          <cell r="A484">
            <v>483</v>
          </cell>
        </row>
        <row r="485">
          <cell r="A485">
            <v>484</v>
          </cell>
        </row>
        <row r="486">
          <cell r="A486">
            <v>485</v>
          </cell>
        </row>
        <row r="487">
          <cell r="A487">
            <v>486</v>
          </cell>
        </row>
        <row r="488">
          <cell r="A488">
            <v>487</v>
          </cell>
        </row>
        <row r="489">
          <cell r="A489">
            <v>488</v>
          </cell>
        </row>
        <row r="490">
          <cell r="A490">
            <v>489</v>
          </cell>
        </row>
        <row r="491">
          <cell r="A491">
            <v>490</v>
          </cell>
        </row>
        <row r="492">
          <cell r="A492">
            <v>491</v>
          </cell>
        </row>
        <row r="493">
          <cell r="A493">
            <v>492</v>
          </cell>
        </row>
        <row r="494">
          <cell r="A494">
            <v>493</v>
          </cell>
        </row>
        <row r="495">
          <cell r="A495">
            <v>494</v>
          </cell>
        </row>
        <row r="496">
          <cell r="A496">
            <v>495</v>
          </cell>
        </row>
        <row r="497">
          <cell r="A497">
            <v>496</v>
          </cell>
        </row>
        <row r="498">
          <cell r="A498">
            <v>497</v>
          </cell>
        </row>
        <row r="499">
          <cell r="A499">
            <v>498</v>
          </cell>
        </row>
        <row r="500">
          <cell r="A500">
            <v>499</v>
          </cell>
        </row>
        <row r="501">
          <cell r="A501">
            <v>500</v>
          </cell>
        </row>
        <row r="502">
          <cell r="A502">
            <v>501</v>
          </cell>
        </row>
        <row r="503">
          <cell r="A503">
            <v>502</v>
          </cell>
        </row>
        <row r="504">
          <cell r="A504">
            <v>503</v>
          </cell>
        </row>
        <row r="505">
          <cell r="A505">
            <v>504</v>
          </cell>
        </row>
        <row r="506">
          <cell r="A506">
            <v>505</v>
          </cell>
        </row>
        <row r="507">
          <cell r="A507">
            <v>506</v>
          </cell>
        </row>
        <row r="508">
          <cell r="A508">
            <v>507</v>
          </cell>
        </row>
        <row r="509">
          <cell r="A509">
            <v>508</v>
          </cell>
        </row>
        <row r="510">
          <cell r="A510">
            <v>509</v>
          </cell>
        </row>
        <row r="511">
          <cell r="A511">
            <v>510</v>
          </cell>
        </row>
        <row r="512">
          <cell r="A512">
            <v>511</v>
          </cell>
        </row>
        <row r="513">
          <cell r="A513">
            <v>512</v>
          </cell>
        </row>
        <row r="514">
          <cell r="A514">
            <v>513</v>
          </cell>
        </row>
        <row r="515">
          <cell r="A515">
            <v>514</v>
          </cell>
        </row>
        <row r="516">
          <cell r="A516">
            <v>515</v>
          </cell>
        </row>
        <row r="517">
          <cell r="A517">
            <v>516</v>
          </cell>
        </row>
        <row r="518">
          <cell r="A518">
            <v>517</v>
          </cell>
        </row>
        <row r="519">
          <cell r="A519">
            <v>518</v>
          </cell>
        </row>
        <row r="520">
          <cell r="A520">
            <v>519</v>
          </cell>
        </row>
        <row r="521">
          <cell r="A521">
            <v>520</v>
          </cell>
        </row>
        <row r="522">
          <cell r="A522">
            <v>521</v>
          </cell>
        </row>
        <row r="523">
          <cell r="A523">
            <v>522</v>
          </cell>
        </row>
        <row r="524">
          <cell r="A524">
            <v>523</v>
          </cell>
        </row>
        <row r="525">
          <cell r="A525">
            <v>524</v>
          </cell>
        </row>
        <row r="526">
          <cell r="A526">
            <v>525</v>
          </cell>
        </row>
        <row r="527">
          <cell r="A527">
            <v>526</v>
          </cell>
        </row>
        <row r="528">
          <cell r="A528">
            <v>527</v>
          </cell>
        </row>
        <row r="529">
          <cell r="A529">
            <v>528</v>
          </cell>
        </row>
        <row r="530">
          <cell r="A530">
            <v>529</v>
          </cell>
        </row>
        <row r="531">
          <cell r="A531">
            <v>530</v>
          </cell>
        </row>
        <row r="532">
          <cell r="A532">
            <v>531</v>
          </cell>
        </row>
        <row r="533">
          <cell r="A533">
            <v>532</v>
          </cell>
        </row>
        <row r="534">
          <cell r="A534">
            <v>533</v>
          </cell>
        </row>
        <row r="535">
          <cell r="A535">
            <v>534</v>
          </cell>
        </row>
        <row r="536">
          <cell r="A536">
            <v>535</v>
          </cell>
        </row>
        <row r="537">
          <cell r="A537">
            <v>536</v>
          </cell>
        </row>
        <row r="538">
          <cell r="A538">
            <v>537</v>
          </cell>
        </row>
        <row r="539">
          <cell r="A539">
            <v>538</v>
          </cell>
        </row>
        <row r="540">
          <cell r="A540">
            <v>539</v>
          </cell>
        </row>
        <row r="541">
          <cell r="A541">
            <v>540</v>
          </cell>
        </row>
        <row r="542">
          <cell r="A542">
            <v>541</v>
          </cell>
        </row>
        <row r="543">
          <cell r="A543">
            <v>542</v>
          </cell>
        </row>
        <row r="544">
          <cell r="A544">
            <v>543</v>
          </cell>
        </row>
        <row r="545">
          <cell r="A545">
            <v>544</v>
          </cell>
        </row>
        <row r="546">
          <cell r="A546">
            <v>545</v>
          </cell>
        </row>
        <row r="547">
          <cell r="A547">
            <v>546</v>
          </cell>
        </row>
        <row r="548">
          <cell r="A548">
            <v>547</v>
          </cell>
        </row>
        <row r="549">
          <cell r="A549">
            <v>548</v>
          </cell>
        </row>
        <row r="550">
          <cell r="A550">
            <v>549</v>
          </cell>
        </row>
        <row r="551">
          <cell r="A551">
            <v>550</v>
          </cell>
        </row>
        <row r="552">
          <cell r="A552">
            <v>551</v>
          </cell>
        </row>
        <row r="553">
          <cell r="A553">
            <v>552</v>
          </cell>
        </row>
        <row r="554">
          <cell r="A554">
            <v>553</v>
          </cell>
        </row>
        <row r="555">
          <cell r="A555">
            <v>554</v>
          </cell>
        </row>
        <row r="556">
          <cell r="A556">
            <v>555</v>
          </cell>
        </row>
        <row r="557">
          <cell r="A557">
            <v>556</v>
          </cell>
        </row>
        <row r="558">
          <cell r="A558">
            <v>557</v>
          </cell>
        </row>
        <row r="559">
          <cell r="A559">
            <v>558</v>
          </cell>
        </row>
        <row r="560">
          <cell r="A560">
            <v>559</v>
          </cell>
        </row>
        <row r="561">
          <cell r="A561">
            <v>560</v>
          </cell>
        </row>
        <row r="562">
          <cell r="A562">
            <v>561</v>
          </cell>
        </row>
        <row r="563">
          <cell r="A563">
            <v>562</v>
          </cell>
        </row>
        <row r="564">
          <cell r="A564">
            <v>563</v>
          </cell>
        </row>
        <row r="565">
          <cell r="A565">
            <v>564</v>
          </cell>
        </row>
        <row r="566">
          <cell r="A566">
            <v>565</v>
          </cell>
        </row>
        <row r="567">
          <cell r="A567">
            <v>566</v>
          </cell>
        </row>
        <row r="568">
          <cell r="A568">
            <v>567</v>
          </cell>
        </row>
        <row r="569">
          <cell r="A569">
            <v>568</v>
          </cell>
        </row>
        <row r="570">
          <cell r="A570">
            <v>569</v>
          </cell>
        </row>
        <row r="571">
          <cell r="A571">
            <v>570</v>
          </cell>
        </row>
        <row r="572">
          <cell r="A572">
            <v>571</v>
          </cell>
        </row>
        <row r="573">
          <cell r="A573">
            <v>572</v>
          </cell>
        </row>
        <row r="574">
          <cell r="A574">
            <v>573</v>
          </cell>
        </row>
        <row r="575">
          <cell r="A575">
            <v>574</v>
          </cell>
        </row>
        <row r="576">
          <cell r="A576">
            <v>575</v>
          </cell>
        </row>
        <row r="577">
          <cell r="A577">
            <v>576</v>
          </cell>
        </row>
        <row r="578">
          <cell r="A578">
            <v>577</v>
          </cell>
        </row>
        <row r="579">
          <cell r="A579">
            <v>578</v>
          </cell>
        </row>
        <row r="580">
          <cell r="A580">
            <v>579</v>
          </cell>
        </row>
        <row r="581">
          <cell r="A581">
            <v>580</v>
          </cell>
        </row>
        <row r="582">
          <cell r="A582">
            <v>581</v>
          </cell>
        </row>
        <row r="583">
          <cell r="A583">
            <v>582</v>
          </cell>
        </row>
        <row r="584">
          <cell r="A584">
            <v>583</v>
          </cell>
        </row>
        <row r="585">
          <cell r="A585">
            <v>584</v>
          </cell>
        </row>
        <row r="586">
          <cell r="A586">
            <v>585</v>
          </cell>
        </row>
        <row r="587">
          <cell r="A587">
            <v>586</v>
          </cell>
        </row>
        <row r="588">
          <cell r="A588">
            <v>587</v>
          </cell>
        </row>
        <row r="589">
          <cell r="A589">
            <v>588</v>
          </cell>
        </row>
        <row r="590">
          <cell r="A590">
            <v>589</v>
          </cell>
        </row>
        <row r="591">
          <cell r="A591">
            <v>590</v>
          </cell>
        </row>
        <row r="592">
          <cell r="A592">
            <v>591</v>
          </cell>
        </row>
        <row r="593">
          <cell r="A593">
            <v>592</v>
          </cell>
        </row>
        <row r="594">
          <cell r="A594">
            <v>593</v>
          </cell>
        </row>
        <row r="595">
          <cell r="A595">
            <v>594</v>
          </cell>
        </row>
        <row r="596">
          <cell r="A596">
            <v>595</v>
          </cell>
        </row>
        <row r="597">
          <cell r="A597">
            <v>596</v>
          </cell>
        </row>
        <row r="598">
          <cell r="A598">
            <v>597</v>
          </cell>
        </row>
        <row r="599">
          <cell r="A599">
            <v>598</v>
          </cell>
        </row>
        <row r="600">
          <cell r="A600">
            <v>599</v>
          </cell>
        </row>
        <row r="601">
          <cell r="A601">
            <v>600</v>
          </cell>
        </row>
        <row r="602">
          <cell r="A602">
            <v>601</v>
          </cell>
        </row>
        <row r="603">
          <cell r="A603">
            <v>602</v>
          </cell>
        </row>
        <row r="604">
          <cell r="A604">
            <v>603</v>
          </cell>
        </row>
        <row r="605">
          <cell r="A605">
            <v>604</v>
          </cell>
        </row>
        <row r="606">
          <cell r="A606">
            <v>605</v>
          </cell>
        </row>
        <row r="607">
          <cell r="A607">
            <v>606</v>
          </cell>
        </row>
        <row r="608">
          <cell r="A608">
            <v>607</v>
          </cell>
        </row>
        <row r="609">
          <cell r="A609">
            <v>608</v>
          </cell>
        </row>
        <row r="610">
          <cell r="A610">
            <v>609</v>
          </cell>
        </row>
        <row r="611">
          <cell r="A611">
            <v>610</v>
          </cell>
        </row>
        <row r="612">
          <cell r="A612">
            <v>611</v>
          </cell>
        </row>
        <row r="613">
          <cell r="A613">
            <v>612</v>
          </cell>
        </row>
        <row r="614">
          <cell r="A614">
            <v>613</v>
          </cell>
        </row>
        <row r="615">
          <cell r="A615">
            <v>614</v>
          </cell>
        </row>
        <row r="616">
          <cell r="A616">
            <v>615</v>
          </cell>
        </row>
        <row r="617">
          <cell r="A617">
            <v>616</v>
          </cell>
        </row>
        <row r="618">
          <cell r="A618">
            <v>617</v>
          </cell>
        </row>
        <row r="619">
          <cell r="A619">
            <v>618</v>
          </cell>
        </row>
        <row r="620">
          <cell r="A620">
            <v>619</v>
          </cell>
        </row>
        <row r="621">
          <cell r="A621">
            <v>620</v>
          </cell>
        </row>
        <row r="622">
          <cell r="A622">
            <v>621</v>
          </cell>
        </row>
        <row r="623">
          <cell r="A623">
            <v>622</v>
          </cell>
        </row>
        <row r="624">
          <cell r="A624">
            <v>623</v>
          </cell>
        </row>
        <row r="625">
          <cell r="A625">
            <v>624</v>
          </cell>
        </row>
        <row r="626">
          <cell r="A626">
            <v>625</v>
          </cell>
        </row>
        <row r="627">
          <cell r="A627">
            <v>626</v>
          </cell>
        </row>
        <row r="628">
          <cell r="A628">
            <v>627</v>
          </cell>
        </row>
        <row r="629">
          <cell r="A629">
            <v>628</v>
          </cell>
        </row>
        <row r="630">
          <cell r="A630">
            <v>629</v>
          </cell>
        </row>
        <row r="631">
          <cell r="A631">
            <v>630</v>
          </cell>
        </row>
        <row r="632">
          <cell r="A632">
            <v>631</v>
          </cell>
        </row>
        <row r="633">
          <cell r="A633">
            <v>632</v>
          </cell>
        </row>
        <row r="634">
          <cell r="A634">
            <v>633</v>
          </cell>
        </row>
        <row r="635">
          <cell r="A635">
            <v>634</v>
          </cell>
        </row>
        <row r="636">
          <cell r="A636">
            <v>635</v>
          </cell>
        </row>
        <row r="637">
          <cell r="A637">
            <v>636</v>
          </cell>
        </row>
        <row r="638">
          <cell r="A638">
            <v>637</v>
          </cell>
        </row>
        <row r="639">
          <cell r="A639">
            <v>638</v>
          </cell>
        </row>
        <row r="640">
          <cell r="A640">
            <v>639</v>
          </cell>
        </row>
        <row r="641">
          <cell r="A641">
            <v>640</v>
          </cell>
        </row>
        <row r="642">
          <cell r="A642">
            <v>641</v>
          </cell>
        </row>
        <row r="643">
          <cell r="A643">
            <v>642</v>
          </cell>
        </row>
        <row r="644">
          <cell r="A644">
            <v>643</v>
          </cell>
        </row>
        <row r="645">
          <cell r="A645">
            <v>644</v>
          </cell>
        </row>
        <row r="646">
          <cell r="A646">
            <v>645</v>
          </cell>
        </row>
        <row r="647">
          <cell r="A647">
            <v>646</v>
          </cell>
        </row>
        <row r="648">
          <cell r="A648">
            <v>647</v>
          </cell>
        </row>
        <row r="649">
          <cell r="A649">
            <v>648</v>
          </cell>
        </row>
        <row r="650">
          <cell r="A650">
            <v>649</v>
          </cell>
        </row>
        <row r="651">
          <cell r="A651">
            <v>650</v>
          </cell>
        </row>
        <row r="652">
          <cell r="A652">
            <v>651</v>
          </cell>
        </row>
        <row r="653">
          <cell r="A653">
            <v>652</v>
          </cell>
        </row>
        <row r="654">
          <cell r="A654">
            <v>653</v>
          </cell>
        </row>
        <row r="655">
          <cell r="A655">
            <v>654</v>
          </cell>
        </row>
        <row r="656">
          <cell r="A656">
            <v>655</v>
          </cell>
        </row>
        <row r="657">
          <cell r="A657">
            <v>656</v>
          </cell>
        </row>
        <row r="658">
          <cell r="A658">
            <v>657</v>
          </cell>
        </row>
        <row r="659">
          <cell r="A659">
            <v>658</v>
          </cell>
        </row>
        <row r="660">
          <cell r="A660">
            <v>659</v>
          </cell>
        </row>
        <row r="661">
          <cell r="A661">
            <v>660</v>
          </cell>
        </row>
        <row r="662">
          <cell r="A662">
            <v>661</v>
          </cell>
        </row>
        <row r="663">
          <cell r="A663">
            <v>662</v>
          </cell>
        </row>
        <row r="664">
          <cell r="A664">
            <v>663</v>
          </cell>
        </row>
        <row r="665">
          <cell r="A665">
            <v>664</v>
          </cell>
        </row>
        <row r="666">
          <cell r="A666">
            <v>665</v>
          </cell>
        </row>
        <row r="667">
          <cell r="A667">
            <v>666</v>
          </cell>
        </row>
        <row r="668">
          <cell r="A668">
            <v>667</v>
          </cell>
        </row>
        <row r="669">
          <cell r="A669">
            <v>668</v>
          </cell>
        </row>
        <row r="670">
          <cell r="A670">
            <v>669</v>
          </cell>
        </row>
        <row r="671">
          <cell r="A671">
            <v>670</v>
          </cell>
        </row>
        <row r="672">
          <cell r="A672">
            <v>671</v>
          </cell>
        </row>
        <row r="673">
          <cell r="A673">
            <v>672</v>
          </cell>
        </row>
        <row r="674">
          <cell r="A674">
            <v>673</v>
          </cell>
        </row>
        <row r="675">
          <cell r="A675">
            <v>674</v>
          </cell>
        </row>
        <row r="676">
          <cell r="A676">
            <v>675</v>
          </cell>
        </row>
        <row r="677">
          <cell r="A677">
            <v>676</v>
          </cell>
        </row>
        <row r="678">
          <cell r="A678">
            <v>677</v>
          </cell>
        </row>
        <row r="679">
          <cell r="A679">
            <v>678</v>
          </cell>
        </row>
        <row r="680">
          <cell r="A680">
            <v>679</v>
          </cell>
        </row>
        <row r="681">
          <cell r="A681">
            <v>680</v>
          </cell>
        </row>
        <row r="682">
          <cell r="A682">
            <v>681</v>
          </cell>
        </row>
        <row r="683">
          <cell r="A683">
            <v>682</v>
          </cell>
        </row>
        <row r="684">
          <cell r="A684">
            <v>683</v>
          </cell>
        </row>
        <row r="685">
          <cell r="A685">
            <v>684</v>
          </cell>
        </row>
        <row r="686">
          <cell r="A686">
            <v>685</v>
          </cell>
        </row>
        <row r="687">
          <cell r="A687">
            <v>686</v>
          </cell>
        </row>
        <row r="688">
          <cell r="A688">
            <v>687</v>
          </cell>
        </row>
        <row r="689">
          <cell r="A689">
            <v>688</v>
          </cell>
        </row>
        <row r="690">
          <cell r="A690">
            <v>689</v>
          </cell>
        </row>
        <row r="691">
          <cell r="A691">
            <v>690</v>
          </cell>
        </row>
        <row r="692">
          <cell r="A692">
            <v>691</v>
          </cell>
        </row>
        <row r="693">
          <cell r="A693">
            <v>692</v>
          </cell>
        </row>
        <row r="694">
          <cell r="A694">
            <v>693</v>
          </cell>
        </row>
        <row r="695">
          <cell r="A695">
            <v>694</v>
          </cell>
        </row>
        <row r="696">
          <cell r="A696">
            <v>695</v>
          </cell>
        </row>
        <row r="697">
          <cell r="A697">
            <v>696</v>
          </cell>
        </row>
        <row r="698">
          <cell r="A698">
            <v>697</v>
          </cell>
        </row>
        <row r="699">
          <cell r="A699">
            <v>698</v>
          </cell>
        </row>
        <row r="700">
          <cell r="A700">
            <v>699</v>
          </cell>
        </row>
        <row r="701">
          <cell r="A701">
            <v>700</v>
          </cell>
        </row>
        <row r="702">
          <cell r="A702">
            <v>701</v>
          </cell>
        </row>
        <row r="703">
          <cell r="A703">
            <v>702</v>
          </cell>
        </row>
        <row r="704">
          <cell r="A704">
            <v>703</v>
          </cell>
        </row>
        <row r="705">
          <cell r="A705">
            <v>704</v>
          </cell>
        </row>
        <row r="706">
          <cell r="A706">
            <v>705</v>
          </cell>
        </row>
        <row r="707">
          <cell r="A707">
            <v>706</v>
          </cell>
        </row>
        <row r="708">
          <cell r="A708">
            <v>707</v>
          </cell>
        </row>
        <row r="709">
          <cell r="A709">
            <v>708</v>
          </cell>
        </row>
        <row r="710">
          <cell r="A710">
            <v>709</v>
          </cell>
        </row>
        <row r="711">
          <cell r="A711">
            <v>710</v>
          </cell>
        </row>
        <row r="712">
          <cell r="A712">
            <v>711</v>
          </cell>
        </row>
        <row r="713">
          <cell r="A713">
            <v>712</v>
          </cell>
        </row>
        <row r="714">
          <cell r="A714">
            <v>713</v>
          </cell>
        </row>
        <row r="715">
          <cell r="A715">
            <v>714</v>
          </cell>
        </row>
        <row r="716">
          <cell r="A716">
            <v>715</v>
          </cell>
        </row>
        <row r="717">
          <cell r="A717">
            <v>716</v>
          </cell>
        </row>
        <row r="718">
          <cell r="A718">
            <v>717</v>
          </cell>
        </row>
        <row r="719">
          <cell r="A719">
            <v>718</v>
          </cell>
        </row>
        <row r="720">
          <cell r="A720">
            <v>719</v>
          </cell>
        </row>
        <row r="721">
          <cell r="A721">
            <v>720</v>
          </cell>
        </row>
        <row r="722">
          <cell r="A722">
            <v>721</v>
          </cell>
        </row>
        <row r="723">
          <cell r="A723">
            <v>722</v>
          </cell>
        </row>
        <row r="724">
          <cell r="A724">
            <v>723</v>
          </cell>
        </row>
        <row r="725">
          <cell r="A725">
            <v>724</v>
          </cell>
        </row>
        <row r="726">
          <cell r="A726">
            <v>725</v>
          </cell>
        </row>
        <row r="727">
          <cell r="A727">
            <v>726</v>
          </cell>
        </row>
        <row r="728">
          <cell r="A728">
            <v>727</v>
          </cell>
        </row>
        <row r="729">
          <cell r="A729">
            <v>728</v>
          </cell>
        </row>
        <row r="730">
          <cell r="A730">
            <v>729</v>
          </cell>
        </row>
        <row r="731">
          <cell r="A731">
            <v>730</v>
          </cell>
        </row>
        <row r="732">
          <cell r="A732">
            <v>731</v>
          </cell>
        </row>
        <row r="733">
          <cell r="A733">
            <v>732</v>
          </cell>
        </row>
        <row r="734">
          <cell r="A734">
            <v>733</v>
          </cell>
        </row>
        <row r="735">
          <cell r="A735">
            <v>734</v>
          </cell>
        </row>
        <row r="736">
          <cell r="A736">
            <v>735</v>
          </cell>
        </row>
        <row r="737">
          <cell r="A737">
            <v>736</v>
          </cell>
        </row>
        <row r="738">
          <cell r="A738">
            <v>737</v>
          </cell>
        </row>
        <row r="739">
          <cell r="A739">
            <v>738</v>
          </cell>
        </row>
        <row r="740">
          <cell r="A740">
            <v>739</v>
          </cell>
        </row>
        <row r="741">
          <cell r="A741">
            <v>740</v>
          </cell>
        </row>
        <row r="742">
          <cell r="A742">
            <v>741</v>
          </cell>
        </row>
        <row r="743">
          <cell r="A743">
            <v>742</v>
          </cell>
        </row>
        <row r="744">
          <cell r="A744">
            <v>743</v>
          </cell>
        </row>
        <row r="745">
          <cell r="A745">
            <v>744</v>
          </cell>
        </row>
        <row r="746">
          <cell r="A746">
            <v>745</v>
          </cell>
        </row>
        <row r="747">
          <cell r="A747">
            <v>746</v>
          </cell>
        </row>
        <row r="748">
          <cell r="A748">
            <v>747</v>
          </cell>
        </row>
        <row r="749">
          <cell r="A749">
            <v>748</v>
          </cell>
        </row>
        <row r="750">
          <cell r="A750">
            <v>749</v>
          </cell>
        </row>
        <row r="751">
          <cell r="A751">
            <v>750</v>
          </cell>
        </row>
        <row r="752">
          <cell r="A752">
            <v>751</v>
          </cell>
        </row>
        <row r="753">
          <cell r="A753">
            <v>752</v>
          </cell>
        </row>
        <row r="754">
          <cell r="A754">
            <v>753</v>
          </cell>
        </row>
        <row r="755">
          <cell r="A755">
            <v>754</v>
          </cell>
        </row>
        <row r="756">
          <cell r="A756">
            <v>755</v>
          </cell>
        </row>
        <row r="757">
          <cell r="A757">
            <v>756</v>
          </cell>
        </row>
        <row r="758">
          <cell r="A758">
            <v>757</v>
          </cell>
        </row>
        <row r="759">
          <cell r="A759">
            <v>758</v>
          </cell>
        </row>
        <row r="760">
          <cell r="A760">
            <v>759</v>
          </cell>
        </row>
        <row r="761">
          <cell r="A761">
            <v>760</v>
          </cell>
        </row>
        <row r="762">
          <cell r="A762">
            <v>761</v>
          </cell>
        </row>
        <row r="763">
          <cell r="A763">
            <v>762</v>
          </cell>
        </row>
        <row r="764">
          <cell r="A764">
            <v>763</v>
          </cell>
        </row>
        <row r="765">
          <cell r="A765">
            <v>764</v>
          </cell>
        </row>
        <row r="766">
          <cell r="A766">
            <v>765</v>
          </cell>
        </row>
        <row r="767">
          <cell r="A767">
            <v>766</v>
          </cell>
        </row>
        <row r="768">
          <cell r="A768">
            <v>767</v>
          </cell>
        </row>
        <row r="769">
          <cell r="A769">
            <v>768</v>
          </cell>
        </row>
        <row r="770">
          <cell r="A770">
            <v>769</v>
          </cell>
        </row>
        <row r="771">
          <cell r="A771">
            <v>770</v>
          </cell>
        </row>
        <row r="772">
          <cell r="A772">
            <v>771</v>
          </cell>
        </row>
        <row r="773">
          <cell r="A773">
            <v>772</v>
          </cell>
        </row>
        <row r="774">
          <cell r="A774">
            <v>773</v>
          </cell>
        </row>
        <row r="775">
          <cell r="A775">
            <v>774</v>
          </cell>
        </row>
        <row r="776">
          <cell r="A776">
            <v>775</v>
          </cell>
        </row>
        <row r="777">
          <cell r="A777">
            <v>776</v>
          </cell>
        </row>
        <row r="778">
          <cell r="A778">
            <v>777</v>
          </cell>
        </row>
        <row r="779">
          <cell r="A779">
            <v>778</v>
          </cell>
        </row>
        <row r="780">
          <cell r="A780">
            <v>779</v>
          </cell>
        </row>
        <row r="781">
          <cell r="A781">
            <v>780</v>
          </cell>
        </row>
        <row r="782">
          <cell r="A782">
            <v>781</v>
          </cell>
        </row>
        <row r="783">
          <cell r="A783">
            <v>782</v>
          </cell>
        </row>
        <row r="784">
          <cell r="A784">
            <v>783</v>
          </cell>
        </row>
        <row r="785">
          <cell r="A785">
            <v>784</v>
          </cell>
        </row>
        <row r="786">
          <cell r="A786">
            <v>785</v>
          </cell>
        </row>
        <row r="787">
          <cell r="A787">
            <v>786</v>
          </cell>
        </row>
        <row r="788">
          <cell r="A788">
            <v>787</v>
          </cell>
        </row>
        <row r="789">
          <cell r="A789">
            <v>788</v>
          </cell>
        </row>
        <row r="790">
          <cell r="A790">
            <v>789</v>
          </cell>
        </row>
        <row r="791">
          <cell r="A791">
            <v>790</v>
          </cell>
        </row>
        <row r="792">
          <cell r="A792">
            <v>791</v>
          </cell>
        </row>
        <row r="793">
          <cell r="A793">
            <v>792</v>
          </cell>
        </row>
        <row r="794">
          <cell r="A794">
            <v>793</v>
          </cell>
        </row>
        <row r="795">
          <cell r="A795">
            <v>794</v>
          </cell>
        </row>
        <row r="796">
          <cell r="A796">
            <v>795</v>
          </cell>
        </row>
        <row r="797">
          <cell r="A797">
            <v>796</v>
          </cell>
        </row>
        <row r="798">
          <cell r="A798">
            <v>797</v>
          </cell>
        </row>
        <row r="799">
          <cell r="A799">
            <v>798</v>
          </cell>
        </row>
        <row r="800">
          <cell r="A800">
            <v>799</v>
          </cell>
        </row>
        <row r="801">
          <cell r="A801">
            <v>800</v>
          </cell>
        </row>
        <row r="802">
          <cell r="A802">
            <v>801</v>
          </cell>
        </row>
        <row r="803">
          <cell r="A803">
            <v>802</v>
          </cell>
        </row>
        <row r="804">
          <cell r="A804">
            <v>803</v>
          </cell>
        </row>
        <row r="805">
          <cell r="A805">
            <v>804</v>
          </cell>
        </row>
        <row r="806">
          <cell r="A806">
            <v>805</v>
          </cell>
        </row>
        <row r="807">
          <cell r="A807">
            <v>806</v>
          </cell>
        </row>
        <row r="808">
          <cell r="A808">
            <v>807</v>
          </cell>
        </row>
        <row r="809">
          <cell r="A809">
            <v>808</v>
          </cell>
        </row>
        <row r="810">
          <cell r="A810">
            <v>809</v>
          </cell>
        </row>
        <row r="811">
          <cell r="A811">
            <v>810</v>
          </cell>
        </row>
        <row r="812">
          <cell r="A812">
            <v>811</v>
          </cell>
        </row>
        <row r="813">
          <cell r="A813">
            <v>812</v>
          </cell>
        </row>
        <row r="814">
          <cell r="A814">
            <v>813</v>
          </cell>
        </row>
        <row r="815">
          <cell r="A815">
            <v>814</v>
          </cell>
        </row>
        <row r="816">
          <cell r="A816">
            <v>815</v>
          </cell>
        </row>
        <row r="817">
          <cell r="A817">
            <v>816</v>
          </cell>
        </row>
        <row r="818">
          <cell r="A818">
            <v>817</v>
          </cell>
        </row>
        <row r="819">
          <cell r="A819">
            <v>818</v>
          </cell>
        </row>
        <row r="820">
          <cell r="A820">
            <v>819</v>
          </cell>
        </row>
        <row r="821">
          <cell r="A821">
            <v>820</v>
          </cell>
        </row>
        <row r="822">
          <cell r="A822">
            <v>821</v>
          </cell>
        </row>
        <row r="823">
          <cell r="A823">
            <v>822</v>
          </cell>
        </row>
        <row r="824">
          <cell r="A824">
            <v>823</v>
          </cell>
        </row>
        <row r="825">
          <cell r="A825">
            <v>824</v>
          </cell>
        </row>
        <row r="826">
          <cell r="A826">
            <v>825</v>
          </cell>
        </row>
        <row r="827">
          <cell r="A827">
            <v>826</v>
          </cell>
        </row>
        <row r="828">
          <cell r="A828">
            <v>827</v>
          </cell>
        </row>
        <row r="829">
          <cell r="A829">
            <v>828</v>
          </cell>
        </row>
        <row r="830">
          <cell r="A830">
            <v>829</v>
          </cell>
        </row>
        <row r="831">
          <cell r="A831">
            <v>830</v>
          </cell>
        </row>
        <row r="832">
          <cell r="A832">
            <v>831</v>
          </cell>
        </row>
        <row r="833">
          <cell r="A833">
            <v>832</v>
          </cell>
        </row>
        <row r="834">
          <cell r="A834">
            <v>833</v>
          </cell>
        </row>
        <row r="835">
          <cell r="A835">
            <v>834</v>
          </cell>
        </row>
        <row r="836">
          <cell r="A836">
            <v>835</v>
          </cell>
        </row>
        <row r="837">
          <cell r="A837">
            <v>836</v>
          </cell>
        </row>
        <row r="838">
          <cell r="A838">
            <v>837</v>
          </cell>
        </row>
        <row r="839">
          <cell r="A839">
            <v>838</v>
          </cell>
        </row>
        <row r="840">
          <cell r="A840">
            <v>839</v>
          </cell>
        </row>
        <row r="841">
          <cell r="A841">
            <v>840</v>
          </cell>
        </row>
        <row r="842">
          <cell r="A842">
            <v>841</v>
          </cell>
        </row>
        <row r="843">
          <cell r="A843">
            <v>842</v>
          </cell>
        </row>
        <row r="844">
          <cell r="A844">
            <v>843</v>
          </cell>
        </row>
        <row r="845">
          <cell r="A845">
            <v>844</v>
          </cell>
        </row>
        <row r="846">
          <cell r="A846">
            <v>845</v>
          </cell>
        </row>
        <row r="847">
          <cell r="A847">
            <v>846</v>
          </cell>
        </row>
        <row r="848">
          <cell r="A848">
            <v>847</v>
          </cell>
        </row>
        <row r="849">
          <cell r="A849">
            <v>848</v>
          </cell>
        </row>
        <row r="850">
          <cell r="A850">
            <v>849</v>
          </cell>
        </row>
        <row r="851">
          <cell r="A851">
            <v>850</v>
          </cell>
        </row>
        <row r="852">
          <cell r="A852">
            <v>851</v>
          </cell>
        </row>
        <row r="853">
          <cell r="A853">
            <v>852</v>
          </cell>
        </row>
        <row r="854">
          <cell r="A854">
            <v>853</v>
          </cell>
        </row>
        <row r="855">
          <cell r="A855">
            <v>854</v>
          </cell>
        </row>
        <row r="856">
          <cell r="A856">
            <v>855</v>
          </cell>
        </row>
        <row r="857">
          <cell r="A857">
            <v>856</v>
          </cell>
        </row>
        <row r="858">
          <cell r="A858">
            <v>857</v>
          </cell>
        </row>
        <row r="859">
          <cell r="A859">
            <v>858</v>
          </cell>
        </row>
        <row r="860">
          <cell r="A860">
            <v>859</v>
          </cell>
        </row>
        <row r="861">
          <cell r="A861">
            <v>860</v>
          </cell>
        </row>
        <row r="862">
          <cell r="A862">
            <v>861</v>
          </cell>
        </row>
        <row r="863">
          <cell r="A863">
            <v>862</v>
          </cell>
        </row>
        <row r="864">
          <cell r="A864">
            <v>863</v>
          </cell>
        </row>
        <row r="865">
          <cell r="A865">
            <v>864</v>
          </cell>
        </row>
        <row r="866">
          <cell r="A866">
            <v>865</v>
          </cell>
        </row>
        <row r="867">
          <cell r="A867">
            <v>866</v>
          </cell>
        </row>
        <row r="868">
          <cell r="A868">
            <v>867</v>
          </cell>
        </row>
        <row r="869">
          <cell r="A869">
            <v>868</v>
          </cell>
        </row>
        <row r="870">
          <cell r="A870">
            <v>869</v>
          </cell>
        </row>
        <row r="871">
          <cell r="A871">
            <v>870</v>
          </cell>
        </row>
        <row r="872">
          <cell r="A872">
            <v>871</v>
          </cell>
        </row>
        <row r="873">
          <cell r="A873">
            <v>872</v>
          </cell>
        </row>
        <row r="874">
          <cell r="A874">
            <v>873</v>
          </cell>
        </row>
        <row r="875">
          <cell r="A875">
            <v>874</v>
          </cell>
        </row>
        <row r="876">
          <cell r="A876">
            <v>875</v>
          </cell>
        </row>
        <row r="877">
          <cell r="A877">
            <v>876</v>
          </cell>
        </row>
        <row r="878">
          <cell r="A878">
            <v>877</v>
          </cell>
        </row>
        <row r="879">
          <cell r="A879">
            <v>878</v>
          </cell>
        </row>
        <row r="880">
          <cell r="A880">
            <v>879</v>
          </cell>
        </row>
        <row r="881">
          <cell r="A881">
            <v>880</v>
          </cell>
        </row>
        <row r="882">
          <cell r="A882">
            <v>881</v>
          </cell>
        </row>
        <row r="883">
          <cell r="A883">
            <v>882</v>
          </cell>
        </row>
        <row r="884">
          <cell r="A884">
            <v>883</v>
          </cell>
        </row>
        <row r="885">
          <cell r="A885">
            <v>884</v>
          </cell>
        </row>
        <row r="886">
          <cell r="A886">
            <v>885</v>
          </cell>
        </row>
        <row r="887">
          <cell r="A887">
            <v>886</v>
          </cell>
        </row>
        <row r="888">
          <cell r="A888">
            <v>887</v>
          </cell>
        </row>
        <row r="889">
          <cell r="A889">
            <v>888</v>
          </cell>
        </row>
        <row r="890">
          <cell r="A890">
            <v>889</v>
          </cell>
        </row>
        <row r="891">
          <cell r="A891">
            <v>890</v>
          </cell>
        </row>
        <row r="892">
          <cell r="A892">
            <v>891</v>
          </cell>
        </row>
        <row r="893">
          <cell r="A893">
            <v>892</v>
          </cell>
        </row>
        <row r="894">
          <cell r="A894">
            <v>893</v>
          </cell>
        </row>
        <row r="895">
          <cell r="A895">
            <v>894</v>
          </cell>
        </row>
        <row r="896">
          <cell r="A896">
            <v>895</v>
          </cell>
        </row>
        <row r="897">
          <cell r="A897">
            <v>896</v>
          </cell>
        </row>
        <row r="898">
          <cell r="A898">
            <v>897</v>
          </cell>
        </row>
        <row r="899">
          <cell r="A899">
            <v>898</v>
          </cell>
        </row>
        <row r="900">
          <cell r="A900">
            <v>899</v>
          </cell>
        </row>
        <row r="901">
          <cell r="A901">
            <v>900</v>
          </cell>
        </row>
        <row r="902">
          <cell r="A902">
            <v>901</v>
          </cell>
        </row>
        <row r="903">
          <cell r="A903">
            <v>902</v>
          </cell>
        </row>
        <row r="904">
          <cell r="A904">
            <v>903</v>
          </cell>
        </row>
        <row r="905">
          <cell r="A905">
            <v>904</v>
          </cell>
        </row>
        <row r="906">
          <cell r="A906">
            <v>905</v>
          </cell>
        </row>
        <row r="907">
          <cell r="A907">
            <v>906</v>
          </cell>
        </row>
        <row r="908">
          <cell r="A908">
            <v>907</v>
          </cell>
        </row>
        <row r="909">
          <cell r="A909">
            <v>908</v>
          </cell>
        </row>
        <row r="910">
          <cell r="A910">
            <v>909</v>
          </cell>
        </row>
        <row r="911">
          <cell r="A911">
            <v>910</v>
          </cell>
        </row>
        <row r="912">
          <cell r="A912">
            <v>911</v>
          </cell>
        </row>
        <row r="913">
          <cell r="A913">
            <v>912</v>
          </cell>
        </row>
        <row r="914">
          <cell r="A914">
            <v>913</v>
          </cell>
        </row>
        <row r="915">
          <cell r="A915">
            <v>914</v>
          </cell>
        </row>
        <row r="916">
          <cell r="A916">
            <v>915</v>
          </cell>
        </row>
        <row r="917">
          <cell r="A917">
            <v>916</v>
          </cell>
        </row>
        <row r="918">
          <cell r="A918">
            <v>917</v>
          </cell>
        </row>
        <row r="919">
          <cell r="A919">
            <v>918</v>
          </cell>
        </row>
        <row r="920">
          <cell r="A920">
            <v>919</v>
          </cell>
        </row>
        <row r="921">
          <cell r="A921">
            <v>920</v>
          </cell>
        </row>
        <row r="922">
          <cell r="A922">
            <v>921</v>
          </cell>
        </row>
        <row r="923">
          <cell r="A923">
            <v>922</v>
          </cell>
        </row>
        <row r="924">
          <cell r="A924">
            <v>923</v>
          </cell>
        </row>
        <row r="925">
          <cell r="A925">
            <v>924</v>
          </cell>
        </row>
        <row r="926">
          <cell r="A926">
            <v>925</v>
          </cell>
        </row>
        <row r="927">
          <cell r="A927">
            <v>926</v>
          </cell>
        </row>
        <row r="928">
          <cell r="A928">
            <v>927</v>
          </cell>
        </row>
        <row r="929">
          <cell r="A929">
            <v>928</v>
          </cell>
        </row>
        <row r="930">
          <cell r="A930">
            <v>929</v>
          </cell>
        </row>
        <row r="931">
          <cell r="A931">
            <v>930</v>
          </cell>
        </row>
        <row r="932">
          <cell r="A932">
            <v>931</v>
          </cell>
        </row>
        <row r="933">
          <cell r="A933">
            <v>932</v>
          </cell>
        </row>
        <row r="934">
          <cell r="A934">
            <v>933</v>
          </cell>
        </row>
        <row r="935">
          <cell r="A935">
            <v>934</v>
          </cell>
        </row>
        <row r="936">
          <cell r="A936">
            <v>935</v>
          </cell>
        </row>
        <row r="937">
          <cell r="A937">
            <v>936</v>
          </cell>
        </row>
        <row r="938">
          <cell r="A938">
            <v>937</v>
          </cell>
        </row>
        <row r="939">
          <cell r="A939">
            <v>938</v>
          </cell>
        </row>
        <row r="940">
          <cell r="A940">
            <v>939</v>
          </cell>
        </row>
        <row r="941">
          <cell r="A941">
            <v>940</v>
          </cell>
        </row>
        <row r="942">
          <cell r="A942">
            <v>941</v>
          </cell>
        </row>
        <row r="943">
          <cell r="A943">
            <v>942</v>
          </cell>
        </row>
        <row r="944">
          <cell r="A944">
            <v>943</v>
          </cell>
        </row>
        <row r="945">
          <cell r="A945">
            <v>944</v>
          </cell>
        </row>
        <row r="946">
          <cell r="A946">
            <v>945</v>
          </cell>
        </row>
        <row r="947">
          <cell r="A947">
            <v>946</v>
          </cell>
        </row>
        <row r="948">
          <cell r="A948">
            <v>947</v>
          </cell>
        </row>
        <row r="949">
          <cell r="A949">
            <v>948</v>
          </cell>
        </row>
        <row r="950">
          <cell r="A950">
            <v>949</v>
          </cell>
        </row>
        <row r="951">
          <cell r="A951">
            <v>950</v>
          </cell>
        </row>
        <row r="952">
          <cell r="A952">
            <v>951</v>
          </cell>
        </row>
        <row r="953">
          <cell r="A953">
            <v>952</v>
          </cell>
        </row>
        <row r="954">
          <cell r="A954">
            <v>953</v>
          </cell>
        </row>
        <row r="955">
          <cell r="A955">
            <v>954</v>
          </cell>
        </row>
        <row r="956">
          <cell r="A956">
            <v>955</v>
          </cell>
        </row>
        <row r="957">
          <cell r="A957">
            <v>956</v>
          </cell>
        </row>
        <row r="958">
          <cell r="A958">
            <v>957</v>
          </cell>
        </row>
        <row r="959">
          <cell r="A959">
            <v>958</v>
          </cell>
        </row>
        <row r="960">
          <cell r="A960">
            <v>959</v>
          </cell>
        </row>
        <row r="961">
          <cell r="A961">
            <v>960</v>
          </cell>
        </row>
        <row r="962">
          <cell r="A962">
            <v>961</v>
          </cell>
        </row>
        <row r="963">
          <cell r="A963">
            <v>962</v>
          </cell>
        </row>
        <row r="964">
          <cell r="A964">
            <v>963</v>
          </cell>
        </row>
        <row r="965">
          <cell r="A965">
            <v>964</v>
          </cell>
        </row>
        <row r="966">
          <cell r="A966">
            <v>965</v>
          </cell>
        </row>
        <row r="967">
          <cell r="A967">
            <v>966</v>
          </cell>
        </row>
        <row r="968">
          <cell r="A968">
            <v>967</v>
          </cell>
        </row>
        <row r="969">
          <cell r="A969">
            <v>968</v>
          </cell>
        </row>
        <row r="970">
          <cell r="A970">
            <v>969</v>
          </cell>
        </row>
        <row r="971">
          <cell r="A971">
            <v>970</v>
          </cell>
        </row>
        <row r="972">
          <cell r="A972">
            <v>971</v>
          </cell>
        </row>
        <row r="973">
          <cell r="A973">
            <v>972</v>
          </cell>
        </row>
        <row r="974">
          <cell r="A974">
            <v>973</v>
          </cell>
        </row>
        <row r="975">
          <cell r="A975">
            <v>974</v>
          </cell>
        </row>
        <row r="976">
          <cell r="A976">
            <v>975</v>
          </cell>
        </row>
        <row r="977">
          <cell r="A977">
            <v>976</v>
          </cell>
        </row>
        <row r="978">
          <cell r="A978">
            <v>977</v>
          </cell>
        </row>
        <row r="979">
          <cell r="A979">
            <v>978</v>
          </cell>
        </row>
        <row r="980">
          <cell r="A980">
            <v>979</v>
          </cell>
        </row>
        <row r="981">
          <cell r="A981">
            <v>980</v>
          </cell>
        </row>
        <row r="982">
          <cell r="A982">
            <v>981</v>
          </cell>
        </row>
        <row r="983">
          <cell r="A983">
            <v>982</v>
          </cell>
        </row>
        <row r="984">
          <cell r="A984">
            <v>983</v>
          </cell>
        </row>
        <row r="985">
          <cell r="A985">
            <v>984</v>
          </cell>
        </row>
        <row r="986">
          <cell r="A986">
            <v>985</v>
          </cell>
        </row>
        <row r="987">
          <cell r="A987">
            <v>986</v>
          </cell>
        </row>
        <row r="988">
          <cell r="A988">
            <v>987</v>
          </cell>
        </row>
        <row r="989">
          <cell r="A989">
            <v>988</v>
          </cell>
        </row>
        <row r="990">
          <cell r="A990">
            <v>989</v>
          </cell>
        </row>
        <row r="991">
          <cell r="A991">
            <v>990</v>
          </cell>
        </row>
        <row r="992">
          <cell r="A992">
            <v>991</v>
          </cell>
        </row>
        <row r="993">
          <cell r="A993">
            <v>992</v>
          </cell>
        </row>
        <row r="994">
          <cell r="A994">
            <v>993</v>
          </cell>
        </row>
        <row r="995">
          <cell r="A995">
            <v>994</v>
          </cell>
        </row>
        <row r="996">
          <cell r="A996">
            <v>995</v>
          </cell>
        </row>
        <row r="997">
          <cell r="A997">
            <v>996</v>
          </cell>
        </row>
        <row r="998">
          <cell r="A998">
            <v>997</v>
          </cell>
        </row>
        <row r="999">
          <cell r="A999">
            <v>998</v>
          </cell>
        </row>
        <row r="1000">
          <cell r="A1000">
            <v>999</v>
          </cell>
        </row>
        <row r="1001">
          <cell r="A1001">
            <v>1000</v>
          </cell>
        </row>
        <row r="1002">
          <cell r="A1002">
            <v>1001</v>
          </cell>
        </row>
        <row r="1003">
          <cell r="A1003">
            <v>1002</v>
          </cell>
        </row>
        <row r="1004">
          <cell r="A1004">
            <v>1003</v>
          </cell>
        </row>
        <row r="1005">
          <cell r="A1005">
            <v>1004</v>
          </cell>
        </row>
        <row r="1006">
          <cell r="A1006">
            <v>1005</v>
          </cell>
        </row>
        <row r="1007">
          <cell r="A1007">
            <v>1006</v>
          </cell>
        </row>
        <row r="1008">
          <cell r="A1008">
            <v>1007</v>
          </cell>
        </row>
        <row r="1009">
          <cell r="A1009">
            <v>1008</v>
          </cell>
        </row>
        <row r="1010">
          <cell r="A1010">
            <v>1009</v>
          </cell>
        </row>
        <row r="1011">
          <cell r="A1011">
            <v>1010</v>
          </cell>
        </row>
        <row r="1012">
          <cell r="A1012">
            <v>1011</v>
          </cell>
        </row>
        <row r="1013">
          <cell r="A1013">
            <v>1012</v>
          </cell>
        </row>
        <row r="1014">
          <cell r="A1014">
            <v>1013</v>
          </cell>
        </row>
        <row r="1015">
          <cell r="A1015">
            <v>1014</v>
          </cell>
        </row>
        <row r="1016">
          <cell r="A1016">
            <v>1015</v>
          </cell>
        </row>
        <row r="1017">
          <cell r="A1017">
            <v>1016</v>
          </cell>
        </row>
        <row r="1018">
          <cell r="A1018">
            <v>1017</v>
          </cell>
        </row>
        <row r="1019">
          <cell r="A1019">
            <v>1018</v>
          </cell>
        </row>
        <row r="1020">
          <cell r="A1020">
            <v>1019</v>
          </cell>
        </row>
        <row r="1021">
          <cell r="A1021">
            <v>1020</v>
          </cell>
        </row>
        <row r="1022">
          <cell r="A1022">
            <v>1021</v>
          </cell>
        </row>
        <row r="1023">
          <cell r="A1023">
            <v>1022</v>
          </cell>
        </row>
        <row r="1024">
          <cell r="A1024">
            <v>1023</v>
          </cell>
        </row>
        <row r="1025">
          <cell r="A1025">
            <v>1024</v>
          </cell>
        </row>
        <row r="1026">
          <cell r="A1026">
            <v>1025</v>
          </cell>
        </row>
        <row r="1027">
          <cell r="A1027">
            <v>1026</v>
          </cell>
        </row>
        <row r="1028">
          <cell r="A1028">
            <v>1027</v>
          </cell>
        </row>
        <row r="1029">
          <cell r="A1029">
            <v>1028</v>
          </cell>
        </row>
        <row r="1030">
          <cell r="A1030">
            <v>1029</v>
          </cell>
        </row>
        <row r="1031">
          <cell r="A1031">
            <v>1030</v>
          </cell>
        </row>
        <row r="1032">
          <cell r="A1032">
            <v>1031</v>
          </cell>
        </row>
        <row r="1033">
          <cell r="A1033">
            <v>1032</v>
          </cell>
        </row>
        <row r="1034">
          <cell r="A1034">
            <v>1033</v>
          </cell>
        </row>
        <row r="1035">
          <cell r="A1035">
            <v>1034</v>
          </cell>
        </row>
        <row r="1036">
          <cell r="A1036">
            <v>1035</v>
          </cell>
        </row>
        <row r="1037">
          <cell r="A1037">
            <v>1036</v>
          </cell>
        </row>
        <row r="1038">
          <cell r="A1038">
            <v>1037</v>
          </cell>
        </row>
        <row r="1039">
          <cell r="A1039">
            <v>1038</v>
          </cell>
        </row>
        <row r="1040">
          <cell r="A1040">
            <v>1039</v>
          </cell>
        </row>
        <row r="1041">
          <cell r="A1041">
            <v>1040</v>
          </cell>
        </row>
        <row r="1042">
          <cell r="A1042">
            <v>1041</v>
          </cell>
        </row>
        <row r="1043">
          <cell r="A1043">
            <v>1042</v>
          </cell>
        </row>
        <row r="1044">
          <cell r="A1044">
            <v>1043</v>
          </cell>
        </row>
        <row r="1045">
          <cell r="A1045">
            <v>1044</v>
          </cell>
        </row>
        <row r="1046">
          <cell r="A1046">
            <v>1045</v>
          </cell>
        </row>
        <row r="1047">
          <cell r="A1047">
            <v>1046</v>
          </cell>
        </row>
        <row r="1048">
          <cell r="A1048">
            <v>1047</v>
          </cell>
        </row>
        <row r="1049">
          <cell r="A1049">
            <v>1048</v>
          </cell>
        </row>
        <row r="1050">
          <cell r="A1050">
            <v>1049</v>
          </cell>
        </row>
        <row r="1051">
          <cell r="A1051">
            <v>1050</v>
          </cell>
        </row>
        <row r="1052">
          <cell r="A1052">
            <v>1051</v>
          </cell>
        </row>
        <row r="1053">
          <cell r="A1053">
            <v>1052</v>
          </cell>
        </row>
        <row r="1054">
          <cell r="A1054">
            <v>1053</v>
          </cell>
        </row>
        <row r="1055">
          <cell r="A1055">
            <v>1054</v>
          </cell>
        </row>
        <row r="1056">
          <cell r="A1056">
            <v>1055</v>
          </cell>
        </row>
        <row r="1057">
          <cell r="A1057">
            <v>1056</v>
          </cell>
        </row>
        <row r="1058">
          <cell r="A1058">
            <v>1057</v>
          </cell>
        </row>
        <row r="1059">
          <cell r="A1059">
            <v>1058</v>
          </cell>
        </row>
        <row r="1060">
          <cell r="A1060">
            <v>1059</v>
          </cell>
        </row>
        <row r="1061">
          <cell r="A1061">
            <v>1060</v>
          </cell>
        </row>
        <row r="1062">
          <cell r="A1062">
            <v>1061</v>
          </cell>
        </row>
        <row r="1063">
          <cell r="A1063">
            <v>1062</v>
          </cell>
        </row>
        <row r="1064">
          <cell r="A1064">
            <v>1063</v>
          </cell>
        </row>
        <row r="1065">
          <cell r="A1065">
            <v>1064</v>
          </cell>
        </row>
        <row r="1066">
          <cell r="A1066">
            <v>1065</v>
          </cell>
        </row>
        <row r="1067">
          <cell r="A1067">
            <v>1066</v>
          </cell>
        </row>
        <row r="1068">
          <cell r="A1068">
            <v>1067</v>
          </cell>
        </row>
        <row r="1069">
          <cell r="A1069">
            <v>1068</v>
          </cell>
        </row>
        <row r="1070">
          <cell r="A1070">
            <v>1069</v>
          </cell>
        </row>
        <row r="1071">
          <cell r="A1071">
            <v>1070</v>
          </cell>
        </row>
        <row r="1072">
          <cell r="A1072">
            <v>1071</v>
          </cell>
        </row>
        <row r="1073">
          <cell r="A1073">
            <v>1072</v>
          </cell>
        </row>
        <row r="1074">
          <cell r="A1074">
            <v>1073</v>
          </cell>
        </row>
        <row r="1075">
          <cell r="A1075">
            <v>1074</v>
          </cell>
        </row>
        <row r="1076">
          <cell r="A1076">
            <v>1075</v>
          </cell>
        </row>
        <row r="1077">
          <cell r="A1077">
            <v>1076</v>
          </cell>
        </row>
        <row r="1078">
          <cell r="A1078">
            <v>1077</v>
          </cell>
        </row>
        <row r="1079">
          <cell r="A1079">
            <v>1078</v>
          </cell>
        </row>
        <row r="1080">
          <cell r="A1080">
            <v>1079</v>
          </cell>
        </row>
        <row r="1081">
          <cell r="A1081">
            <v>1080</v>
          </cell>
        </row>
        <row r="1082">
          <cell r="A1082">
            <v>1081</v>
          </cell>
        </row>
        <row r="1083">
          <cell r="A1083">
            <v>1082</v>
          </cell>
        </row>
        <row r="1084">
          <cell r="A1084">
            <v>1083</v>
          </cell>
        </row>
        <row r="1085">
          <cell r="A1085">
            <v>1084</v>
          </cell>
        </row>
        <row r="1086">
          <cell r="A1086">
            <v>1085</v>
          </cell>
        </row>
        <row r="1087">
          <cell r="A1087">
            <v>1086</v>
          </cell>
        </row>
        <row r="1088">
          <cell r="A1088">
            <v>1087</v>
          </cell>
        </row>
        <row r="1089">
          <cell r="A1089">
            <v>1088</v>
          </cell>
        </row>
        <row r="1090">
          <cell r="A1090">
            <v>1089</v>
          </cell>
        </row>
        <row r="1091">
          <cell r="A1091">
            <v>1090</v>
          </cell>
        </row>
        <row r="1092">
          <cell r="A1092">
            <v>1091</v>
          </cell>
        </row>
        <row r="1093">
          <cell r="A1093">
            <v>1092</v>
          </cell>
        </row>
        <row r="1094">
          <cell r="A1094">
            <v>1093</v>
          </cell>
        </row>
        <row r="1095">
          <cell r="A1095">
            <v>1094</v>
          </cell>
        </row>
        <row r="1096">
          <cell r="A1096">
            <v>1095</v>
          </cell>
        </row>
        <row r="1097">
          <cell r="A1097">
            <v>1096</v>
          </cell>
        </row>
        <row r="1098">
          <cell r="A1098">
            <v>1097</v>
          </cell>
        </row>
        <row r="1099">
          <cell r="A1099">
            <v>1098</v>
          </cell>
        </row>
        <row r="1100">
          <cell r="A1100">
            <v>1099</v>
          </cell>
        </row>
        <row r="1101">
          <cell r="A1101">
            <v>1100</v>
          </cell>
        </row>
        <row r="1102">
          <cell r="A1102">
            <v>1101</v>
          </cell>
        </row>
        <row r="1103">
          <cell r="A1103">
            <v>1102</v>
          </cell>
        </row>
        <row r="1104">
          <cell r="A1104">
            <v>1103</v>
          </cell>
        </row>
        <row r="1105">
          <cell r="A1105">
            <v>1104</v>
          </cell>
        </row>
        <row r="1106">
          <cell r="A1106">
            <v>1105</v>
          </cell>
        </row>
        <row r="1107">
          <cell r="A1107">
            <v>1106</v>
          </cell>
        </row>
        <row r="1108">
          <cell r="A1108">
            <v>1107</v>
          </cell>
        </row>
        <row r="1109">
          <cell r="A1109">
            <v>1108</v>
          </cell>
        </row>
        <row r="1110">
          <cell r="A1110">
            <v>1109</v>
          </cell>
        </row>
        <row r="1111">
          <cell r="A1111">
            <v>1110</v>
          </cell>
        </row>
        <row r="1112">
          <cell r="A1112">
            <v>1111</v>
          </cell>
        </row>
        <row r="1113">
          <cell r="A1113">
            <v>1112</v>
          </cell>
        </row>
        <row r="1114">
          <cell r="A1114">
            <v>1113</v>
          </cell>
        </row>
        <row r="1115">
          <cell r="A1115">
            <v>1114</v>
          </cell>
        </row>
        <row r="1116">
          <cell r="A1116">
            <v>1115</v>
          </cell>
        </row>
        <row r="1117">
          <cell r="A1117">
            <v>1116</v>
          </cell>
        </row>
        <row r="1118">
          <cell r="A1118">
            <v>1117</v>
          </cell>
        </row>
        <row r="1119">
          <cell r="A1119">
            <v>1118</v>
          </cell>
        </row>
        <row r="1120">
          <cell r="A1120">
            <v>1119</v>
          </cell>
        </row>
        <row r="1121">
          <cell r="A1121">
            <v>1120</v>
          </cell>
        </row>
        <row r="1122">
          <cell r="A1122">
            <v>1121</v>
          </cell>
        </row>
        <row r="1123">
          <cell r="A1123">
            <v>1122</v>
          </cell>
        </row>
        <row r="1124">
          <cell r="A1124">
            <v>1123</v>
          </cell>
        </row>
        <row r="1125">
          <cell r="A1125">
            <v>1124</v>
          </cell>
        </row>
        <row r="1126">
          <cell r="A1126">
            <v>1125</v>
          </cell>
        </row>
        <row r="1127">
          <cell r="A1127">
            <v>1126</v>
          </cell>
        </row>
        <row r="1128">
          <cell r="A1128">
            <v>1127</v>
          </cell>
        </row>
        <row r="1129">
          <cell r="A1129">
            <v>1128</v>
          </cell>
        </row>
        <row r="1130">
          <cell r="A1130">
            <v>1129</v>
          </cell>
        </row>
        <row r="1131">
          <cell r="A1131">
            <v>1130</v>
          </cell>
        </row>
        <row r="1132">
          <cell r="A1132">
            <v>1131</v>
          </cell>
        </row>
        <row r="1133">
          <cell r="A1133">
            <v>1132</v>
          </cell>
        </row>
        <row r="1134">
          <cell r="A1134">
            <v>1133</v>
          </cell>
        </row>
        <row r="1135">
          <cell r="A1135">
            <v>1134</v>
          </cell>
        </row>
        <row r="1136">
          <cell r="A1136">
            <v>1135</v>
          </cell>
        </row>
        <row r="1137">
          <cell r="A1137">
            <v>1136</v>
          </cell>
        </row>
        <row r="1138">
          <cell r="A1138">
            <v>1137</v>
          </cell>
        </row>
        <row r="1139">
          <cell r="A1139">
            <v>1138</v>
          </cell>
        </row>
        <row r="1140">
          <cell r="A1140">
            <v>1139</v>
          </cell>
        </row>
        <row r="1141">
          <cell r="A1141">
            <v>1140</v>
          </cell>
        </row>
        <row r="1142">
          <cell r="A1142">
            <v>1141</v>
          </cell>
        </row>
        <row r="1143">
          <cell r="A1143">
            <v>1142</v>
          </cell>
        </row>
        <row r="1144">
          <cell r="A1144">
            <v>1143</v>
          </cell>
        </row>
        <row r="1145">
          <cell r="A1145">
            <v>1144</v>
          </cell>
        </row>
        <row r="1146">
          <cell r="A1146">
            <v>1145</v>
          </cell>
        </row>
        <row r="1147">
          <cell r="A1147">
            <v>1146</v>
          </cell>
        </row>
        <row r="1148">
          <cell r="A1148">
            <v>1147</v>
          </cell>
        </row>
        <row r="1149">
          <cell r="A1149">
            <v>1148</v>
          </cell>
        </row>
        <row r="1150">
          <cell r="A1150">
            <v>1149</v>
          </cell>
        </row>
        <row r="1151">
          <cell r="A1151">
            <v>1150</v>
          </cell>
        </row>
        <row r="1152">
          <cell r="A1152">
            <v>1151</v>
          </cell>
        </row>
        <row r="1153">
          <cell r="A1153">
            <v>1152</v>
          </cell>
        </row>
        <row r="1154">
          <cell r="A1154">
            <v>1153</v>
          </cell>
        </row>
        <row r="1155">
          <cell r="A1155">
            <v>1154</v>
          </cell>
        </row>
        <row r="1156">
          <cell r="A1156">
            <v>1155</v>
          </cell>
        </row>
        <row r="1157">
          <cell r="A1157">
            <v>1156</v>
          </cell>
        </row>
        <row r="1158">
          <cell r="A1158">
            <v>1157</v>
          </cell>
        </row>
        <row r="1159">
          <cell r="A1159">
            <v>1158</v>
          </cell>
        </row>
        <row r="1160">
          <cell r="A1160">
            <v>1159</v>
          </cell>
        </row>
        <row r="1161">
          <cell r="A1161">
            <v>1160</v>
          </cell>
        </row>
        <row r="1162">
          <cell r="A1162">
            <v>1161</v>
          </cell>
        </row>
        <row r="1163">
          <cell r="A1163">
            <v>1162</v>
          </cell>
        </row>
        <row r="1164">
          <cell r="A1164">
            <v>1163</v>
          </cell>
        </row>
        <row r="1165">
          <cell r="A1165">
            <v>1164</v>
          </cell>
        </row>
        <row r="1166">
          <cell r="A1166">
            <v>1165</v>
          </cell>
        </row>
        <row r="1167">
          <cell r="A1167">
            <v>1166</v>
          </cell>
        </row>
        <row r="1168">
          <cell r="A1168">
            <v>1167</v>
          </cell>
        </row>
        <row r="1169">
          <cell r="A1169">
            <v>1168</v>
          </cell>
        </row>
        <row r="1170">
          <cell r="A1170">
            <v>1169</v>
          </cell>
        </row>
        <row r="1171">
          <cell r="A1171">
            <v>1170</v>
          </cell>
        </row>
        <row r="1172">
          <cell r="A1172">
            <v>1171</v>
          </cell>
        </row>
        <row r="1173">
          <cell r="A1173">
            <v>1172</v>
          </cell>
        </row>
        <row r="1174">
          <cell r="A1174">
            <v>1173</v>
          </cell>
        </row>
        <row r="1175">
          <cell r="A1175">
            <v>1174</v>
          </cell>
        </row>
        <row r="1176">
          <cell r="A1176">
            <v>1175</v>
          </cell>
        </row>
        <row r="1177">
          <cell r="A1177">
            <v>1176</v>
          </cell>
        </row>
        <row r="1178">
          <cell r="A1178">
            <v>1177</v>
          </cell>
        </row>
        <row r="1179">
          <cell r="A1179">
            <v>1178</v>
          </cell>
        </row>
        <row r="1180">
          <cell r="A1180">
            <v>1179</v>
          </cell>
        </row>
        <row r="1181">
          <cell r="A1181">
            <v>1180</v>
          </cell>
        </row>
        <row r="1182">
          <cell r="A1182">
            <v>1181</v>
          </cell>
        </row>
        <row r="1183">
          <cell r="A1183">
            <v>1182</v>
          </cell>
        </row>
        <row r="1184">
          <cell r="A1184">
            <v>1183</v>
          </cell>
        </row>
        <row r="1185">
          <cell r="A1185">
            <v>1184</v>
          </cell>
        </row>
        <row r="1186">
          <cell r="A1186">
            <v>1185</v>
          </cell>
        </row>
        <row r="1187">
          <cell r="A1187">
            <v>1186</v>
          </cell>
        </row>
        <row r="1188">
          <cell r="A1188">
            <v>1187</v>
          </cell>
        </row>
        <row r="1189">
          <cell r="A1189">
            <v>1188</v>
          </cell>
        </row>
        <row r="1190">
          <cell r="A1190">
            <v>1189</v>
          </cell>
        </row>
        <row r="1191">
          <cell r="A1191">
            <v>1190</v>
          </cell>
        </row>
        <row r="1192">
          <cell r="A1192">
            <v>1191</v>
          </cell>
        </row>
        <row r="1193">
          <cell r="A1193">
            <v>1192</v>
          </cell>
        </row>
        <row r="1194">
          <cell r="A1194">
            <v>1193</v>
          </cell>
        </row>
        <row r="1195">
          <cell r="A1195">
            <v>1194</v>
          </cell>
        </row>
        <row r="1196">
          <cell r="A1196">
            <v>1195</v>
          </cell>
        </row>
        <row r="1197">
          <cell r="A1197">
            <v>1196</v>
          </cell>
        </row>
        <row r="1198">
          <cell r="A1198">
            <v>1197</v>
          </cell>
        </row>
        <row r="1199">
          <cell r="A1199">
            <v>1198</v>
          </cell>
        </row>
        <row r="1200">
          <cell r="A1200">
            <v>1199</v>
          </cell>
        </row>
        <row r="1201">
          <cell r="A1201">
            <v>1200</v>
          </cell>
        </row>
        <row r="1202">
          <cell r="A1202">
            <v>1201</v>
          </cell>
        </row>
        <row r="1203">
          <cell r="A1203">
            <v>1202</v>
          </cell>
        </row>
        <row r="1204">
          <cell r="A1204">
            <v>1203</v>
          </cell>
        </row>
        <row r="1205">
          <cell r="A1205">
            <v>1204</v>
          </cell>
        </row>
        <row r="1206">
          <cell r="A1206">
            <v>1205</v>
          </cell>
        </row>
        <row r="1207">
          <cell r="A1207">
            <v>1206</v>
          </cell>
        </row>
        <row r="1208">
          <cell r="A1208">
            <v>1207</v>
          </cell>
        </row>
        <row r="1209">
          <cell r="A1209">
            <v>1208</v>
          </cell>
        </row>
        <row r="1210">
          <cell r="A1210">
            <v>1209</v>
          </cell>
        </row>
        <row r="1211">
          <cell r="A1211">
            <v>1210</v>
          </cell>
        </row>
        <row r="1212">
          <cell r="A1212">
            <v>1211</v>
          </cell>
        </row>
        <row r="1213">
          <cell r="A1213">
            <v>1212</v>
          </cell>
        </row>
        <row r="1214">
          <cell r="A1214">
            <v>1213</v>
          </cell>
        </row>
        <row r="1215">
          <cell r="A1215">
            <v>1214</v>
          </cell>
        </row>
        <row r="1216">
          <cell r="A1216">
            <v>1215</v>
          </cell>
        </row>
        <row r="1217">
          <cell r="A1217">
            <v>1216</v>
          </cell>
        </row>
        <row r="1218">
          <cell r="A1218">
            <v>1217</v>
          </cell>
        </row>
        <row r="1219">
          <cell r="A1219">
            <v>1218</v>
          </cell>
        </row>
        <row r="1220">
          <cell r="A1220">
            <v>1219</v>
          </cell>
        </row>
        <row r="1221">
          <cell r="A1221">
            <v>1220</v>
          </cell>
        </row>
        <row r="1222">
          <cell r="A1222">
            <v>1221</v>
          </cell>
        </row>
        <row r="1223">
          <cell r="A1223">
            <v>1222</v>
          </cell>
        </row>
        <row r="1224">
          <cell r="A1224">
            <v>1223</v>
          </cell>
        </row>
        <row r="1225">
          <cell r="A1225">
            <v>1224</v>
          </cell>
        </row>
        <row r="1226">
          <cell r="A1226">
            <v>1225</v>
          </cell>
        </row>
        <row r="1227">
          <cell r="A1227">
            <v>1226</v>
          </cell>
        </row>
        <row r="1228">
          <cell r="A1228">
            <v>1227</v>
          </cell>
        </row>
        <row r="1229">
          <cell r="A1229">
            <v>1228</v>
          </cell>
        </row>
        <row r="1230">
          <cell r="A1230">
            <v>1229</v>
          </cell>
        </row>
        <row r="1231">
          <cell r="A1231">
            <v>1230</v>
          </cell>
        </row>
        <row r="1232">
          <cell r="A1232">
            <v>1231</v>
          </cell>
        </row>
        <row r="1233">
          <cell r="A1233">
            <v>1232</v>
          </cell>
        </row>
        <row r="1234">
          <cell r="A1234">
            <v>1233</v>
          </cell>
        </row>
        <row r="1235">
          <cell r="A1235">
            <v>1234</v>
          </cell>
        </row>
        <row r="1236">
          <cell r="A1236">
            <v>1235</v>
          </cell>
        </row>
        <row r="1237">
          <cell r="A1237">
            <v>1236</v>
          </cell>
        </row>
        <row r="1238">
          <cell r="A1238">
            <v>1237</v>
          </cell>
        </row>
        <row r="1239">
          <cell r="A1239">
            <v>1238</v>
          </cell>
        </row>
        <row r="1240">
          <cell r="A1240">
            <v>1239</v>
          </cell>
        </row>
        <row r="1241">
          <cell r="A1241">
            <v>1240</v>
          </cell>
        </row>
        <row r="1242">
          <cell r="A1242">
            <v>1241</v>
          </cell>
        </row>
        <row r="1243">
          <cell r="A1243">
            <v>1242</v>
          </cell>
        </row>
        <row r="1244">
          <cell r="A1244">
            <v>1243</v>
          </cell>
        </row>
        <row r="1245">
          <cell r="A1245">
            <v>1244</v>
          </cell>
        </row>
        <row r="1246">
          <cell r="A1246">
            <v>1245</v>
          </cell>
        </row>
        <row r="1247">
          <cell r="A1247">
            <v>1246</v>
          </cell>
        </row>
        <row r="1248">
          <cell r="A1248">
            <v>1247</v>
          </cell>
        </row>
        <row r="1249">
          <cell r="A1249">
            <v>1248</v>
          </cell>
        </row>
        <row r="1250">
          <cell r="A1250">
            <v>1249</v>
          </cell>
        </row>
        <row r="1251">
          <cell r="A1251">
            <v>1250</v>
          </cell>
        </row>
        <row r="1252">
          <cell r="A1252">
            <v>1251</v>
          </cell>
        </row>
        <row r="1253">
          <cell r="A1253">
            <v>1252</v>
          </cell>
        </row>
        <row r="1254">
          <cell r="A1254">
            <v>1253</v>
          </cell>
        </row>
        <row r="1255">
          <cell r="A1255">
            <v>1254</v>
          </cell>
        </row>
        <row r="1256">
          <cell r="A1256">
            <v>1255</v>
          </cell>
        </row>
        <row r="1257">
          <cell r="A1257">
            <v>1256</v>
          </cell>
        </row>
        <row r="1258">
          <cell r="A1258">
            <v>1257</v>
          </cell>
        </row>
        <row r="1259">
          <cell r="A1259">
            <v>1258</v>
          </cell>
        </row>
        <row r="1260">
          <cell r="A1260">
            <v>1259</v>
          </cell>
        </row>
        <row r="1261">
          <cell r="A1261">
            <v>1260</v>
          </cell>
        </row>
        <row r="1262">
          <cell r="A1262">
            <v>1261</v>
          </cell>
        </row>
        <row r="1263">
          <cell r="A1263">
            <v>1262</v>
          </cell>
        </row>
        <row r="1264">
          <cell r="A1264">
            <v>1263</v>
          </cell>
        </row>
        <row r="1265">
          <cell r="A1265">
            <v>1264</v>
          </cell>
        </row>
        <row r="1266">
          <cell r="A1266">
            <v>1265</v>
          </cell>
        </row>
        <row r="1267">
          <cell r="A1267">
            <v>1266</v>
          </cell>
        </row>
        <row r="1268">
          <cell r="A1268">
            <v>1267</v>
          </cell>
        </row>
        <row r="1269">
          <cell r="A1269">
            <v>1268</v>
          </cell>
        </row>
        <row r="1270">
          <cell r="A1270">
            <v>1269</v>
          </cell>
        </row>
        <row r="1271">
          <cell r="A1271">
            <v>1270</v>
          </cell>
        </row>
        <row r="1272">
          <cell r="A1272">
            <v>1271</v>
          </cell>
        </row>
        <row r="1273">
          <cell r="A1273">
            <v>1272</v>
          </cell>
        </row>
        <row r="1274">
          <cell r="A1274">
            <v>1273</v>
          </cell>
        </row>
        <row r="1275">
          <cell r="A1275">
            <v>1274</v>
          </cell>
        </row>
        <row r="1276">
          <cell r="A1276">
            <v>1275</v>
          </cell>
        </row>
        <row r="1277">
          <cell r="A1277">
            <v>1276</v>
          </cell>
        </row>
        <row r="1278">
          <cell r="A1278">
            <v>1277</v>
          </cell>
        </row>
        <row r="1279">
          <cell r="A1279">
            <v>1278</v>
          </cell>
        </row>
        <row r="1280">
          <cell r="A1280">
            <v>1279</v>
          </cell>
        </row>
        <row r="1281">
          <cell r="A1281">
            <v>1280</v>
          </cell>
        </row>
        <row r="1282">
          <cell r="A1282">
            <v>1281</v>
          </cell>
        </row>
        <row r="1283">
          <cell r="A1283">
            <v>1282</v>
          </cell>
        </row>
        <row r="1284">
          <cell r="A1284">
            <v>1283</v>
          </cell>
        </row>
        <row r="1285">
          <cell r="A1285">
            <v>1284</v>
          </cell>
        </row>
        <row r="1286">
          <cell r="A1286">
            <v>1285</v>
          </cell>
        </row>
        <row r="1287">
          <cell r="A1287">
            <v>1286</v>
          </cell>
        </row>
        <row r="1288">
          <cell r="A1288">
            <v>1287</v>
          </cell>
        </row>
        <row r="1289">
          <cell r="A1289">
            <v>1288</v>
          </cell>
        </row>
        <row r="1290">
          <cell r="A1290">
            <v>1289</v>
          </cell>
        </row>
        <row r="1291">
          <cell r="A1291">
            <v>1290</v>
          </cell>
        </row>
        <row r="1292">
          <cell r="A1292">
            <v>1291</v>
          </cell>
        </row>
        <row r="1293">
          <cell r="A1293">
            <v>1292</v>
          </cell>
        </row>
        <row r="1294">
          <cell r="A1294">
            <v>1293</v>
          </cell>
        </row>
        <row r="1295">
          <cell r="A1295">
            <v>1294</v>
          </cell>
        </row>
        <row r="1296">
          <cell r="A1296">
            <v>1295</v>
          </cell>
        </row>
        <row r="1297">
          <cell r="A1297">
            <v>1296</v>
          </cell>
        </row>
        <row r="1298">
          <cell r="A1298">
            <v>1297</v>
          </cell>
        </row>
        <row r="1299">
          <cell r="A1299">
            <v>1298</v>
          </cell>
        </row>
        <row r="1300">
          <cell r="A1300">
            <v>1299</v>
          </cell>
        </row>
        <row r="1301">
          <cell r="A1301">
            <v>1300</v>
          </cell>
        </row>
        <row r="1302">
          <cell r="A1302">
            <v>1301</v>
          </cell>
        </row>
        <row r="1303">
          <cell r="A1303">
            <v>1302</v>
          </cell>
        </row>
        <row r="1304">
          <cell r="A1304">
            <v>1303</v>
          </cell>
        </row>
        <row r="1305">
          <cell r="A1305">
            <v>1304</v>
          </cell>
        </row>
        <row r="1306">
          <cell r="A1306">
            <v>1305</v>
          </cell>
        </row>
        <row r="1307">
          <cell r="A1307">
            <v>1306</v>
          </cell>
        </row>
        <row r="1308">
          <cell r="A1308">
            <v>1307</v>
          </cell>
        </row>
        <row r="1309">
          <cell r="A1309">
            <v>1308</v>
          </cell>
        </row>
        <row r="1310">
          <cell r="A1310">
            <v>1309</v>
          </cell>
        </row>
        <row r="1311">
          <cell r="A1311">
            <v>1310</v>
          </cell>
        </row>
        <row r="1312">
          <cell r="A1312">
            <v>1311</v>
          </cell>
        </row>
        <row r="1313">
          <cell r="A1313">
            <v>1312</v>
          </cell>
        </row>
        <row r="1314">
          <cell r="A1314">
            <v>1313</v>
          </cell>
        </row>
        <row r="1315">
          <cell r="A1315">
            <v>1314</v>
          </cell>
        </row>
        <row r="1316">
          <cell r="A1316">
            <v>1315</v>
          </cell>
        </row>
        <row r="1317">
          <cell r="A1317">
            <v>1316</v>
          </cell>
        </row>
        <row r="1318">
          <cell r="A1318">
            <v>1317</v>
          </cell>
        </row>
        <row r="1319">
          <cell r="A1319">
            <v>1318</v>
          </cell>
        </row>
        <row r="1320">
          <cell r="A1320">
            <v>1319</v>
          </cell>
        </row>
        <row r="1321">
          <cell r="A1321">
            <v>1320</v>
          </cell>
        </row>
        <row r="1322">
          <cell r="A1322">
            <v>1321</v>
          </cell>
        </row>
        <row r="1323">
          <cell r="A1323">
            <v>1322</v>
          </cell>
        </row>
        <row r="1324">
          <cell r="A1324">
            <v>1323</v>
          </cell>
        </row>
        <row r="1325">
          <cell r="A1325">
            <v>1324</v>
          </cell>
        </row>
        <row r="1326">
          <cell r="A1326">
            <v>1325</v>
          </cell>
        </row>
        <row r="1327">
          <cell r="A1327">
            <v>1326</v>
          </cell>
        </row>
        <row r="1328">
          <cell r="A1328">
            <v>1327</v>
          </cell>
        </row>
        <row r="1329">
          <cell r="A1329">
            <v>1328</v>
          </cell>
        </row>
        <row r="1330">
          <cell r="A1330">
            <v>1329</v>
          </cell>
        </row>
        <row r="1331">
          <cell r="A1331">
            <v>1330</v>
          </cell>
        </row>
        <row r="1332">
          <cell r="A1332">
            <v>1331</v>
          </cell>
        </row>
        <row r="1333">
          <cell r="A1333">
            <v>1332</v>
          </cell>
        </row>
        <row r="1334">
          <cell r="A1334">
            <v>1333</v>
          </cell>
        </row>
        <row r="1335">
          <cell r="A1335">
            <v>1334</v>
          </cell>
        </row>
        <row r="1336">
          <cell r="A1336">
            <v>1335</v>
          </cell>
        </row>
        <row r="1337">
          <cell r="A1337">
            <v>1336</v>
          </cell>
        </row>
        <row r="1338">
          <cell r="A1338">
            <v>1337</v>
          </cell>
        </row>
        <row r="1339">
          <cell r="A1339">
            <v>1338</v>
          </cell>
        </row>
        <row r="1340">
          <cell r="A1340">
            <v>1339</v>
          </cell>
        </row>
        <row r="1341">
          <cell r="A1341">
            <v>1340</v>
          </cell>
        </row>
        <row r="1342">
          <cell r="A1342">
            <v>1341</v>
          </cell>
        </row>
        <row r="1343">
          <cell r="A1343">
            <v>1342</v>
          </cell>
        </row>
        <row r="1344">
          <cell r="A1344">
            <v>1343</v>
          </cell>
        </row>
        <row r="1345">
          <cell r="A1345">
            <v>1344</v>
          </cell>
        </row>
        <row r="1346">
          <cell r="A1346">
            <v>1345</v>
          </cell>
        </row>
        <row r="1347">
          <cell r="A1347">
            <v>1346</v>
          </cell>
        </row>
        <row r="1348">
          <cell r="A1348">
            <v>1347</v>
          </cell>
        </row>
        <row r="1349">
          <cell r="A1349">
            <v>1348</v>
          </cell>
        </row>
        <row r="1350">
          <cell r="A1350">
            <v>1349</v>
          </cell>
        </row>
        <row r="1351">
          <cell r="A1351">
            <v>1350</v>
          </cell>
        </row>
        <row r="1352">
          <cell r="A1352">
            <v>1351</v>
          </cell>
        </row>
        <row r="1353">
          <cell r="A1353">
            <v>1352</v>
          </cell>
        </row>
        <row r="1354">
          <cell r="A1354">
            <v>1353</v>
          </cell>
        </row>
        <row r="1355">
          <cell r="A1355">
            <v>1354</v>
          </cell>
        </row>
        <row r="1356">
          <cell r="A1356">
            <v>1355</v>
          </cell>
        </row>
        <row r="1357">
          <cell r="A1357">
            <v>1356</v>
          </cell>
        </row>
        <row r="1358">
          <cell r="A1358">
            <v>1357</v>
          </cell>
        </row>
        <row r="1359">
          <cell r="A1359">
            <v>1358</v>
          </cell>
        </row>
        <row r="1360">
          <cell r="A1360">
            <v>1359</v>
          </cell>
        </row>
        <row r="1361">
          <cell r="A1361">
            <v>1360</v>
          </cell>
        </row>
        <row r="1362">
          <cell r="A1362">
            <v>1361</v>
          </cell>
        </row>
        <row r="1363">
          <cell r="A1363">
            <v>1362</v>
          </cell>
        </row>
        <row r="1364">
          <cell r="A1364">
            <v>1363</v>
          </cell>
        </row>
        <row r="1365">
          <cell r="A1365">
            <v>1364</v>
          </cell>
        </row>
        <row r="1366">
          <cell r="A1366">
            <v>1365</v>
          </cell>
        </row>
        <row r="1367">
          <cell r="A1367">
            <v>1366</v>
          </cell>
        </row>
        <row r="1368">
          <cell r="A1368">
            <v>1367</v>
          </cell>
        </row>
        <row r="1369">
          <cell r="A1369">
            <v>1368</v>
          </cell>
        </row>
        <row r="1370">
          <cell r="A1370">
            <v>1369</v>
          </cell>
        </row>
        <row r="1371">
          <cell r="A1371">
            <v>1370</v>
          </cell>
        </row>
        <row r="1372">
          <cell r="A1372">
            <v>1371</v>
          </cell>
        </row>
        <row r="1373">
          <cell r="A1373">
            <v>1372</v>
          </cell>
        </row>
        <row r="1374">
          <cell r="A1374">
            <v>1373</v>
          </cell>
        </row>
        <row r="1375">
          <cell r="A1375">
            <v>1374</v>
          </cell>
        </row>
        <row r="1376">
          <cell r="A1376">
            <v>1375</v>
          </cell>
        </row>
        <row r="1377">
          <cell r="A1377">
            <v>1376</v>
          </cell>
        </row>
        <row r="1378">
          <cell r="A1378">
            <v>1377</v>
          </cell>
        </row>
        <row r="1379">
          <cell r="A1379">
            <v>1378</v>
          </cell>
        </row>
        <row r="1380">
          <cell r="A1380">
            <v>1379</v>
          </cell>
        </row>
        <row r="1381">
          <cell r="A1381">
            <v>1380</v>
          </cell>
        </row>
        <row r="1382">
          <cell r="A1382">
            <v>1381</v>
          </cell>
        </row>
        <row r="1383">
          <cell r="A1383">
            <v>1382</v>
          </cell>
        </row>
        <row r="1384">
          <cell r="A1384">
            <v>1383</v>
          </cell>
        </row>
        <row r="1385">
          <cell r="A1385">
            <v>1384</v>
          </cell>
        </row>
        <row r="1386">
          <cell r="A1386">
            <v>1385</v>
          </cell>
        </row>
        <row r="1387">
          <cell r="A1387">
            <v>1386</v>
          </cell>
        </row>
        <row r="1388">
          <cell r="A1388">
            <v>1387</v>
          </cell>
        </row>
        <row r="1389">
          <cell r="A1389">
            <v>1388</v>
          </cell>
        </row>
        <row r="1390">
          <cell r="A1390">
            <v>1389</v>
          </cell>
        </row>
        <row r="1391">
          <cell r="A1391">
            <v>1390</v>
          </cell>
        </row>
        <row r="1392">
          <cell r="A1392">
            <v>1391</v>
          </cell>
        </row>
        <row r="1393">
          <cell r="A1393">
            <v>1392</v>
          </cell>
        </row>
        <row r="1394">
          <cell r="A1394">
            <v>1393</v>
          </cell>
        </row>
        <row r="1395">
          <cell r="A1395">
            <v>1394</v>
          </cell>
        </row>
        <row r="1396">
          <cell r="A1396">
            <v>1395</v>
          </cell>
        </row>
        <row r="1397">
          <cell r="A1397">
            <v>1396</v>
          </cell>
        </row>
        <row r="1398">
          <cell r="A1398">
            <v>1397</v>
          </cell>
        </row>
        <row r="1399">
          <cell r="A1399">
            <v>1398</v>
          </cell>
        </row>
        <row r="1400">
          <cell r="A1400">
            <v>1399</v>
          </cell>
        </row>
        <row r="1401">
          <cell r="A1401">
            <v>1400</v>
          </cell>
        </row>
        <row r="1402">
          <cell r="A1402">
            <v>1401</v>
          </cell>
        </row>
        <row r="1403">
          <cell r="A1403">
            <v>1402</v>
          </cell>
        </row>
        <row r="1404">
          <cell r="A1404">
            <v>1403</v>
          </cell>
        </row>
        <row r="1405">
          <cell r="A1405">
            <v>1404</v>
          </cell>
        </row>
        <row r="1406">
          <cell r="A1406">
            <v>1405</v>
          </cell>
        </row>
        <row r="1407">
          <cell r="A1407">
            <v>1406</v>
          </cell>
        </row>
        <row r="1408">
          <cell r="A1408">
            <v>1407</v>
          </cell>
        </row>
        <row r="1409">
          <cell r="A1409">
            <v>1408</v>
          </cell>
        </row>
        <row r="1410">
          <cell r="A1410">
            <v>1409</v>
          </cell>
        </row>
        <row r="1411">
          <cell r="A1411">
            <v>1410</v>
          </cell>
        </row>
        <row r="1412">
          <cell r="A1412">
            <v>1411</v>
          </cell>
        </row>
        <row r="1413">
          <cell r="A1413">
            <v>1412</v>
          </cell>
        </row>
        <row r="1414">
          <cell r="A1414">
            <v>1413</v>
          </cell>
        </row>
        <row r="1415">
          <cell r="A1415">
            <v>1414</v>
          </cell>
        </row>
        <row r="1416">
          <cell r="A1416">
            <v>1415</v>
          </cell>
        </row>
        <row r="1417">
          <cell r="A1417">
            <v>1416</v>
          </cell>
        </row>
        <row r="1418">
          <cell r="A1418">
            <v>1417</v>
          </cell>
        </row>
        <row r="1419">
          <cell r="A1419">
            <v>1418</v>
          </cell>
        </row>
        <row r="1420">
          <cell r="A1420">
            <v>1419</v>
          </cell>
        </row>
        <row r="1421">
          <cell r="A1421">
            <v>1420</v>
          </cell>
        </row>
        <row r="1422">
          <cell r="A1422">
            <v>1421</v>
          </cell>
        </row>
        <row r="1423">
          <cell r="A1423">
            <v>1422</v>
          </cell>
        </row>
        <row r="1424">
          <cell r="A1424">
            <v>1423</v>
          </cell>
        </row>
        <row r="1425">
          <cell r="A1425">
            <v>1424</v>
          </cell>
        </row>
        <row r="1426">
          <cell r="A1426">
            <v>1425</v>
          </cell>
        </row>
        <row r="1427">
          <cell r="A1427">
            <v>1426</v>
          </cell>
        </row>
        <row r="1428">
          <cell r="A1428">
            <v>1427</v>
          </cell>
        </row>
        <row r="1429">
          <cell r="A1429">
            <v>1428</v>
          </cell>
        </row>
        <row r="1430">
          <cell r="A1430">
            <v>1429</v>
          </cell>
        </row>
        <row r="1431">
          <cell r="A1431">
            <v>1430</v>
          </cell>
        </row>
        <row r="1432">
          <cell r="A1432">
            <v>1431</v>
          </cell>
        </row>
        <row r="1433">
          <cell r="A1433">
            <v>1432</v>
          </cell>
        </row>
        <row r="1434">
          <cell r="A1434">
            <v>1433</v>
          </cell>
        </row>
        <row r="1435">
          <cell r="A1435">
            <v>1434</v>
          </cell>
        </row>
        <row r="1436">
          <cell r="A1436">
            <v>1435</v>
          </cell>
        </row>
        <row r="1437">
          <cell r="A1437">
            <v>1436</v>
          </cell>
        </row>
        <row r="1438">
          <cell r="A1438">
            <v>1437</v>
          </cell>
        </row>
        <row r="1439">
          <cell r="A1439">
            <v>1438</v>
          </cell>
        </row>
        <row r="1440">
          <cell r="A1440">
            <v>1439</v>
          </cell>
        </row>
        <row r="1441">
          <cell r="A1441">
            <v>1440</v>
          </cell>
        </row>
        <row r="1442">
          <cell r="A1442">
            <v>1441</v>
          </cell>
        </row>
        <row r="1443">
          <cell r="A1443">
            <v>1442</v>
          </cell>
        </row>
        <row r="1444">
          <cell r="A1444">
            <v>1443</v>
          </cell>
        </row>
        <row r="1445">
          <cell r="A1445">
            <v>1444</v>
          </cell>
        </row>
        <row r="1446">
          <cell r="A1446">
            <v>1445</v>
          </cell>
        </row>
        <row r="1447">
          <cell r="A1447">
            <v>1446</v>
          </cell>
        </row>
        <row r="1448">
          <cell r="A1448">
            <v>1447</v>
          </cell>
        </row>
        <row r="1449">
          <cell r="A1449">
            <v>1448</v>
          </cell>
        </row>
        <row r="1450">
          <cell r="A1450">
            <v>1449</v>
          </cell>
        </row>
        <row r="1451">
          <cell r="A1451">
            <v>1450</v>
          </cell>
        </row>
        <row r="1452">
          <cell r="A1452">
            <v>1451</v>
          </cell>
        </row>
        <row r="1453">
          <cell r="A1453">
            <v>1452</v>
          </cell>
        </row>
        <row r="1454">
          <cell r="A1454">
            <v>1453</v>
          </cell>
        </row>
        <row r="1455">
          <cell r="A1455">
            <v>1454</v>
          </cell>
        </row>
        <row r="1456">
          <cell r="A1456">
            <v>1455</v>
          </cell>
        </row>
        <row r="1457">
          <cell r="A1457">
            <v>1456</v>
          </cell>
        </row>
        <row r="1458">
          <cell r="A1458">
            <v>1457</v>
          </cell>
        </row>
        <row r="1459">
          <cell r="A1459">
            <v>1458</v>
          </cell>
        </row>
        <row r="1460">
          <cell r="A1460">
            <v>1459</v>
          </cell>
        </row>
        <row r="1461">
          <cell r="A1461">
            <v>1460</v>
          </cell>
        </row>
        <row r="1462">
          <cell r="A1462">
            <v>1461</v>
          </cell>
        </row>
        <row r="1463">
          <cell r="A1463">
            <v>1462</v>
          </cell>
        </row>
        <row r="1464">
          <cell r="A1464">
            <v>1463</v>
          </cell>
        </row>
        <row r="1465">
          <cell r="A1465">
            <v>1464</v>
          </cell>
        </row>
        <row r="1466">
          <cell r="A1466">
            <v>1465</v>
          </cell>
        </row>
        <row r="1467">
          <cell r="A1467">
            <v>1466</v>
          </cell>
        </row>
        <row r="1468">
          <cell r="A1468">
            <v>1467</v>
          </cell>
        </row>
        <row r="1469">
          <cell r="A1469">
            <v>1468</v>
          </cell>
        </row>
        <row r="1470">
          <cell r="A1470">
            <v>1469</v>
          </cell>
        </row>
        <row r="1471">
          <cell r="A1471">
            <v>1470</v>
          </cell>
        </row>
        <row r="1472">
          <cell r="A1472">
            <v>1471</v>
          </cell>
        </row>
        <row r="1473">
          <cell r="A1473">
            <v>1472</v>
          </cell>
        </row>
        <row r="1474">
          <cell r="A1474">
            <v>1473</v>
          </cell>
        </row>
        <row r="1475">
          <cell r="A1475">
            <v>1474</v>
          </cell>
        </row>
        <row r="1476">
          <cell r="A1476">
            <v>1475</v>
          </cell>
        </row>
        <row r="1477">
          <cell r="A1477">
            <v>1476</v>
          </cell>
        </row>
        <row r="1478">
          <cell r="A1478">
            <v>1477</v>
          </cell>
        </row>
        <row r="1479">
          <cell r="A1479">
            <v>1478</v>
          </cell>
        </row>
        <row r="1480">
          <cell r="A1480">
            <v>1479</v>
          </cell>
        </row>
        <row r="1481">
          <cell r="A1481">
            <v>1480</v>
          </cell>
        </row>
        <row r="1482">
          <cell r="A1482">
            <v>1481</v>
          </cell>
        </row>
        <row r="1483">
          <cell r="A1483">
            <v>1482</v>
          </cell>
        </row>
        <row r="1484">
          <cell r="A1484">
            <v>1483</v>
          </cell>
        </row>
        <row r="1485">
          <cell r="A1485">
            <v>1484</v>
          </cell>
        </row>
        <row r="1486">
          <cell r="A1486">
            <v>1485</v>
          </cell>
        </row>
        <row r="1487">
          <cell r="A1487">
            <v>1486</v>
          </cell>
        </row>
        <row r="1488">
          <cell r="A1488">
            <v>1487</v>
          </cell>
        </row>
        <row r="1489">
          <cell r="A1489">
            <v>1488</v>
          </cell>
        </row>
        <row r="1490">
          <cell r="A1490">
            <v>1489</v>
          </cell>
        </row>
        <row r="1491">
          <cell r="A1491">
            <v>1490</v>
          </cell>
        </row>
        <row r="1492">
          <cell r="A1492">
            <v>1491</v>
          </cell>
        </row>
        <row r="1493">
          <cell r="A1493">
            <v>1492</v>
          </cell>
        </row>
        <row r="1494">
          <cell r="A1494">
            <v>1493</v>
          </cell>
        </row>
        <row r="1495">
          <cell r="A1495">
            <v>1494</v>
          </cell>
        </row>
        <row r="1496">
          <cell r="A1496">
            <v>1495</v>
          </cell>
        </row>
        <row r="1497">
          <cell r="A1497">
            <v>1496</v>
          </cell>
        </row>
        <row r="1498">
          <cell r="A1498">
            <v>1497</v>
          </cell>
        </row>
        <row r="1499">
          <cell r="A1499">
            <v>1498</v>
          </cell>
        </row>
        <row r="1500">
          <cell r="A1500">
            <v>1499</v>
          </cell>
        </row>
        <row r="1501">
          <cell r="A1501">
            <v>1500</v>
          </cell>
        </row>
        <row r="1502">
          <cell r="A1502">
            <v>1501</v>
          </cell>
        </row>
        <row r="1503">
          <cell r="A1503">
            <v>1502</v>
          </cell>
        </row>
        <row r="1504">
          <cell r="A1504">
            <v>1503</v>
          </cell>
        </row>
        <row r="1505">
          <cell r="A1505">
            <v>1504</v>
          </cell>
        </row>
        <row r="1506">
          <cell r="A1506">
            <v>1505</v>
          </cell>
        </row>
        <row r="1507">
          <cell r="A1507">
            <v>1506</v>
          </cell>
        </row>
        <row r="1508">
          <cell r="A1508">
            <v>1507</v>
          </cell>
        </row>
        <row r="1509">
          <cell r="A1509">
            <v>1508</v>
          </cell>
        </row>
        <row r="1510">
          <cell r="A1510">
            <v>1509</v>
          </cell>
        </row>
        <row r="1511">
          <cell r="A1511">
            <v>1510</v>
          </cell>
        </row>
        <row r="1512">
          <cell r="A1512">
            <v>1511</v>
          </cell>
        </row>
        <row r="1513">
          <cell r="A1513">
            <v>1512</v>
          </cell>
        </row>
        <row r="1514">
          <cell r="A1514">
            <v>1513</v>
          </cell>
        </row>
        <row r="1515">
          <cell r="A1515">
            <v>1514</v>
          </cell>
        </row>
        <row r="1516">
          <cell r="A1516">
            <v>1515</v>
          </cell>
        </row>
        <row r="1517">
          <cell r="A1517">
            <v>1516</v>
          </cell>
        </row>
        <row r="1518">
          <cell r="A1518">
            <v>1517</v>
          </cell>
        </row>
        <row r="1519">
          <cell r="A1519">
            <v>1518</v>
          </cell>
        </row>
        <row r="1520">
          <cell r="A1520">
            <v>1519</v>
          </cell>
        </row>
        <row r="1521">
          <cell r="A1521">
            <v>1520</v>
          </cell>
        </row>
        <row r="1522">
          <cell r="A1522">
            <v>1521</v>
          </cell>
        </row>
        <row r="1523">
          <cell r="A1523">
            <v>1522</v>
          </cell>
        </row>
        <row r="1524">
          <cell r="A1524">
            <v>1523</v>
          </cell>
        </row>
        <row r="1525">
          <cell r="A1525">
            <v>1524</v>
          </cell>
        </row>
        <row r="1526">
          <cell r="A1526">
            <v>1525</v>
          </cell>
        </row>
        <row r="1527">
          <cell r="A1527">
            <v>1526</v>
          </cell>
        </row>
        <row r="1528">
          <cell r="A1528">
            <v>1527</v>
          </cell>
        </row>
        <row r="1529">
          <cell r="A1529">
            <v>1528</v>
          </cell>
        </row>
        <row r="1530">
          <cell r="A1530">
            <v>1529</v>
          </cell>
        </row>
        <row r="1531">
          <cell r="A1531">
            <v>1530</v>
          </cell>
        </row>
        <row r="1532">
          <cell r="A1532">
            <v>1531</v>
          </cell>
        </row>
        <row r="1533">
          <cell r="A1533">
            <v>1532</v>
          </cell>
        </row>
        <row r="1534">
          <cell r="A1534">
            <v>1533</v>
          </cell>
        </row>
        <row r="1535">
          <cell r="A1535">
            <v>1534</v>
          </cell>
        </row>
        <row r="1536">
          <cell r="A1536">
            <v>1535</v>
          </cell>
        </row>
        <row r="1537">
          <cell r="A1537">
            <v>1536</v>
          </cell>
        </row>
        <row r="1538">
          <cell r="A1538">
            <v>1537</v>
          </cell>
        </row>
        <row r="1539">
          <cell r="A1539">
            <v>1538</v>
          </cell>
        </row>
        <row r="1540">
          <cell r="A1540">
            <v>1539</v>
          </cell>
        </row>
        <row r="1541">
          <cell r="A1541">
            <v>1540</v>
          </cell>
        </row>
        <row r="1542">
          <cell r="A1542">
            <v>1541</v>
          </cell>
        </row>
        <row r="1543">
          <cell r="A1543">
            <v>1542</v>
          </cell>
        </row>
        <row r="1544">
          <cell r="A1544">
            <v>1543</v>
          </cell>
        </row>
        <row r="1545">
          <cell r="A1545">
            <v>1544</v>
          </cell>
        </row>
        <row r="1546">
          <cell r="A1546">
            <v>1545</v>
          </cell>
        </row>
        <row r="1547">
          <cell r="A1547">
            <v>1546</v>
          </cell>
        </row>
        <row r="1548">
          <cell r="A1548">
            <v>1547</v>
          </cell>
        </row>
        <row r="1549">
          <cell r="A1549">
            <v>1548</v>
          </cell>
        </row>
        <row r="1550">
          <cell r="A1550">
            <v>1549</v>
          </cell>
        </row>
        <row r="1551">
          <cell r="A1551">
            <v>1550</v>
          </cell>
        </row>
        <row r="1552">
          <cell r="A1552">
            <v>1551</v>
          </cell>
        </row>
        <row r="1553">
          <cell r="A1553">
            <v>1552</v>
          </cell>
        </row>
        <row r="1554">
          <cell r="A1554">
            <v>1553</v>
          </cell>
        </row>
        <row r="1555">
          <cell r="A1555">
            <v>1554</v>
          </cell>
        </row>
        <row r="1556">
          <cell r="A1556">
            <v>1555</v>
          </cell>
        </row>
        <row r="1557">
          <cell r="A1557">
            <v>1556</v>
          </cell>
        </row>
        <row r="1558">
          <cell r="A1558">
            <v>1557</v>
          </cell>
        </row>
        <row r="1559">
          <cell r="A1559">
            <v>1558</v>
          </cell>
        </row>
        <row r="1560">
          <cell r="A1560">
            <v>1559</v>
          </cell>
        </row>
        <row r="1561">
          <cell r="A1561">
            <v>1560</v>
          </cell>
        </row>
        <row r="1562">
          <cell r="A1562">
            <v>1561</v>
          </cell>
        </row>
        <row r="1563">
          <cell r="A1563">
            <v>1562</v>
          </cell>
        </row>
        <row r="1564">
          <cell r="A1564">
            <v>1563</v>
          </cell>
        </row>
        <row r="1565">
          <cell r="A1565">
            <v>1564</v>
          </cell>
        </row>
        <row r="1566">
          <cell r="A1566">
            <v>1565</v>
          </cell>
        </row>
        <row r="1567">
          <cell r="A1567">
            <v>1566</v>
          </cell>
        </row>
        <row r="1568">
          <cell r="A1568">
            <v>1567</v>
          </cell>
        </row>
        <row r="1569">
          <cell r="A1569">
            <v>1568</v>
          </cell>
        </row>
        <row r="1570">
          <cell r="A1570">
            <v>1569</v>
          </cell>
        </row>
        <row r="1571">
          <cell r="A1571">
            <v>1570</v>
          </cell>
        </row>
        <row r="1572">
          <cell r="A1572">
            <v>1571</v>
          </cell>
        </row>
        <row r="1573">
          <cell r="A1573">
            <v>1572</v>
          </cell>
        </row>
        <row r="1574">
          <cell r="A1574">
            <v>1573</v>
          </cell>
        </row>
        <row r="1575">
          <cell r="A1575">
            <v>1574</v>
          </cell>
        </row>
        <row r="1576">
          <cell r="A1576">
            <v>1575</v>
          </cell>
        </row>
        <row r="1577">
          <cell r="A1577">
            <v>1576</v>
          </cell>
        </row>
        <row r="1578">
          <cell r="A1578">
            <v>1577</v>
          </cell>
        </row>
        <row r="1579">
          <cell r="A1579">
            <v>1578</v>
          </cell>
        </row>
        <row r="1580">
          <cell r="A1580">
            <v>1579</v>
          </cell>
        </row>
        <row r="1581">
          <cell r="A1581">
            <v>1580</v>
          </cell>
        </row>
        <row r="1582">
          <cell r="A1582">
            <v>1581</v>
          </cell>
        </row>
        <row r="1583">
          <cell r="A1583">
            <v>1582</v>
          </cell>
        </row>
        <row r="1584">
          <cell r="A1584">
            <v>1583</v>
          </cell>
        </row>
        <row r="1585">
          <cell r="A1585">
            <v>1584</v>
          </cell>
        </row>
        <row r="1586">
          <cell r="A1586">
            <v>1585</v>
          </cell>
        </row>
        <row r="1587">
          <cell r="A1587">
            <v>1586</v>
          </cell>
        </row>
        <row r="1588">
          <cell r="A1588">
            <v>1587</v>
          </cell>
        </row>
        <row r="1589">
          <cell r="A1589">
            <v>1588</v>
          </cell>
        </row>
        <row r="1590">
          <cell r="A1590">
            <v>1589</v>
          </cell>
        </row>
        <row r="1591">
          <cell r="A1591">
            <v>1590</v>
          </cell>
        </row>
        <row r="1592">
          <cell r="A1592">
            <v>1591</v>
          </cell>
        </row>
        <row r="1593">
          <cell r="A1593">
            <v>1592</v>
          </cell>
        </row>
        <row r="1594">
          <cell r="A1594">
            <v>1593</v>
          </cell>
        </row>
        <row r="1595">
          <cell r="A1595">
            <v>1594</v>
          </cell>
        </row>
        <row r="1596">
          <cell r="A1596">
            <v>1595</v>
          </cell>
        </row>
        <row r="1597">
          <cell r="A1597">
            <v>1596</v>
          </cell>
        </row>
        <row r="1598">
          <cell r="A1598">
            <v>1597</v>
          </cell>
        </row>
        <row r="1599">
          <cell r="A1599">
            <v>1598</v>
          </cell>
        </row>
        <row r="1600">
          <cell r="A1600">
            <v>1599</v>
          </cell>
        </row>
        <row r="1601">
          <cell r="A1601">
            <v>1600</v>
          </cell>
        </row>
        <row r="1602">
          <cell r="A1602">
            <v>1601</v>
          </cell>
        </row>
        <row r="1603">
          <cell r="A1603">
            <v>1602</v>
          </cell>
        </row>
        <row r="1604">
          <cell r="A1604">
            <v>1603</v>
          </cell>
        </row>
        <row r="1605">
          <cell r="A1605">
            <v>1604</v>
          </cell>
        </row>
        <row r="1606">
          <cell r="A1606">
            <v>1605</v>
          </cell>
        </row>
        <row r="1607">
          <cell r="A1607">
            <v>1606</v>
          </cell>
        </row>
        <row r="1608">
          <cell r="A1608">
            <v>1607</v>
          </cell>
        </row>
        <row r="1609">
          <cell r="A1609">
            <v>1608</v>
          </cell>
        </row>
        <row r="1610">
          <cell r="A1610">
            <v>1609</v>
          </cell>
        </row>
        <row r="1611">
          <cell r="A1611">
            <v>1610</v>
          </cell>
        </row>
        <row r="1612">
          <cell r="A1612">
            <v>1611</v>
          </cell>
        </row>
        <row r="1613">
          <cell r="A1613">
            <v>1612</v>
          </cell>
        </row>
        <row r="1614">
          <cell r="A1614">
            <v>1613</v>
          </cell>
        </row>
        <row r="1615">
          <cell r="A1615">
            <v>1614</v>
          </cell>
        </row>
        <row r="1616">
          <cell r="A1616">
            <v>1615</v>
          </cell>
        </row>
        <row r="1617">
          <cell r="A1617">
            <v>1616</v>
          </cell>
        </row>
        <row r="1618">
          <cell r="A1618">
            <v>1617</v>
          </cell>
        </row>
        <row r="1619">
          <cell r="A1619">
            <v>1618</v>
          </cell>
        </row>
        <row r="1620">
          <cell r="A1620">
            <v>1619</v>
          </cell>
        </row>
        <row r="1621">
          <cell r="A1621">
            <v>1620</v>
          </cell>
        </row>
        <row r="1622">
          <cell r="A1622">
            <v>1621</v>
          </cell>
        </row>
        <row r="1623">
          <cell r="A1623">
            <v>1622</v>
          </cell>
        </row>
        <row r="1624">
          <cell r="A1624">
            <v>1623</v>
          </cell>
        </row>
        <row r="1625">
          <cell r="A1625">
            <v>1624</v>
          </cell>
        </row>
        <row r="1626">
          <cell r="A1626">
            <v>1625</v>
          </cell>
        </row>
        <row r="1627">
          <cell r="A1627">
            <v>1626</v>
          </cell>
        </row>
        <row r="1628">
          <cell r="A1628">
            <v>1627</v>
          </cell>
        </row>
        <row r="1629">
          <cell r="A1629">
            <v>1628</v>
          </cell>
        </row>
        <row r="1630">
          <cell r="A1630">
            <v>1629</v>
          </cell>
        </row>
        <row r="1631">
          <cell r="A1631">
            <v>1630</v>
          </cell>
        </row>
        <row r="1632">
          <cell r="A1632">
            <v>1631</v>
          </cell>
        </row>
        <row r="1633">
          <cell r="A1633">
            <v>1632</v>
          </cell>
        </row>
        <row r="1634">
          <cell r="A1634">
            <v>1633</v>
          </cell>
        </row>
        <row r="1635">
          <cell r="A1635">
            <v>1634</v>
          </cell>
        </row>
        <row r="1636">
          <cell r="A1636">
            <v>1635</v>
          </cell>
        </row>
        <row r="1637">
          <cell r="A1637">
            <v>1636</v>
          </cell>
        </row>
        <row r="1638">
          <cell r="A1638">
            <v>1637</v>
          </cell>
        </row>
        <row r="1639">
          <cell r="A1639">
            <v>1638</v>
          </cell>
        </row>
        <row r="1640">
          <cell r="A1640">
            <v>1639</v>
          </cell>
        </row>
        <row r="1641">
          <cell r="A1641">
            <v>1640</v>
          </cell>
        </row>
        <row r="1642">
          <cell r="A1642">
            <v>1641</v>
          </cell>
        </row>
        <row r="1643">
          <cell r="A1643">
            <v>1642</v>
          </cell>
        </row>
        <row r="1644">
          <cell r="A1644">
            <v>1643</v>
          </cell>
        </row>
        <row r="1645">
          <cell r="A1645">
            <v>1644</v>
          </cell>
        </row>
        <row r="1646">
          <cell r="A1646">
            <v>1645</v>
          </cell>
        </row>
        <row r="1647">
          <cell r="A1647">
            <v>1646</v>
          </cell>
        </row>
        <row r="1648">
          <cell r="A1648">
            <v>1647</v>
          </cell>
        </row>
        <row r="1649">
          <cell r="A1649">
            <v>1648</v>
          </cell>
        </row>
        <row r="1650">
          <cell r="A1650">
            <v>1649</v>
          </cell>
        </row>
        <row r="1651">
          <cell r="A1651">
            <v>1650</v>
          </cell>
        </row>
        <row r="1652">
          <cell r="A1652">
            <v>1651</v>
          </cell>
        </row>
        <row r="1653">
          <cell r="A1653">
            <v>1652</v>
          </cell>
        </row>
        <row r="1654">
          <cell r="A1654">
            <v>1653</v>
          </cell>
        </row>
        <row r="1655">
          <cell r="A1655">
            <v>1654</v>
          </cell>
        </row>
        <row r="1656">
          <cell r="A1656">
            <v>1655</v>
          </cell>
        </row>
        <row r="1657">
          <cell r="A1657">
            <v>1656</v>
          </cell>
        </row>
        <row r="1658">
          <cell r="A1658">
            <v>1657</v>
          </cell>
        </row>
        <row r="1659">
          <cell r="A1659">
            <v>1658</v>
          </cell>
        </row>
        <row r="1660">
          <cell r="A1660">
            <v>1659</v>
          </cell>
        </row>
        <row r="1661">
          <cell r="A1661">
            <v>1660</v>
          </cell>
        </row>
        <row r="1662">
          <cell r="A1662">
            <v>1661</v>
          </cell>
        </row>
        <row r="1663">
          <cell r="A1663">
            <v>1662</v>
          </cell>
        </row>
        <row r="1664">
          <cell r="A1664">
            <v>1663</v>
          </cell>
        </row>
        <row r="1665">
          <cell r="A1665">
            <v>1664</v>
          </cell>
        </row>
        <row r="1666">
          <cell r="A1666">
            <v>1665</v>
          </cell>
        </row>
        <row r="1667">
          <cell r="A1667">
            <v>1666</v>
          </cell>
        </row>
        <row r="1668">
          <cell r="A1668">
            <v>1667</v>
          </cell>
        </row>
        <row r="1669">
          <cell r="A1669">
            <v>1668</v>
          </cell>
        </row>
        <row r="1670">
          <cell r="A1670">
            <v>1669</v>
          </cell>
        </row>
        <row r="1671">
          <cell r="A1671">
            <v>1670</v>
          </cell>
        </row>
        <row r="1672">
          <cell r="A1672">
            <v>1671</v>
          </cell>
        </row>
        <row r="1673">
          <cell r="A1673">
            <v>1672</v>
          </cell>
        </row>
        <row r="1674">
          <cell r="A1674">
            <v>1673</v>
          </cell>
        </row>
        <row r="1675">
          <cell r="A1675">
            <v>1674</v>
          </cell>
        </row>
        <row r="1676">
          <cell r="A1676">
            <v>1675</v>
          </cell>
        </row>
        <row r="1677">
          <cell r="A1677">
            <v>1676</v>
          </cell>
        </row>
        <row r="1678">
          <cell r="A1678">
            <v>1677</v>
          </cell>
        </row>
        <row r="1679">
          <cell r="A1679">
            <v>1678</v>
          </cell>
        </row>
        <row r="1680">
          <cell r="A1680">
            <v>1679</v>
          </cell>
        </row>
        <row r="1681">
          <cell r="A1681">
            <v>1680</v>
          </cell>
        </row>
        <row r="1682">
          <cell r="A1682">
            <v>1681</v>
          </cell>
        </row>
        <row r="1683">
          <cell r="A1683">
            <v>1682</v>
          </cell>
        </row>
        <row r="1684">
          <cell r="A1684">
            <v>1683</v>
          </cell>
        </row>
        <row r="1685">
          <cell r="A1685">
            <v>1684</v>
          </cell>
        </row>
        <row r="1686">
          <cell r="A1686">
            <v>1685</v>
          </cell>
        </row>
        <row r="1687">
          <cell r="A1687">
            <v>1686</v>
          </cell>
        </row>
        <row r="1688">
          <cell r="A1688">
            <v>1687</v>
          </cell>
        </row>
        <row r="1689">
          <cell r="A1689">
            <v>1688</v>
          </cell>
        </row>
        <row r="1690">
          <cell r="A1690">
            <v>1689</v>
          </cell>
        </row>
        <row r="1691">
          <cell r="A1691">
            <v>1690</v>
          </cell>
        </row>
        <row r="1692">
          <cell r="A1692">
            <v>1691</v>
          </cell>
        </row>
        <row r="1693">
          <cell r="A1693">
            <v>1692</v>
          </cell>
        </row>
        <row r="1694">
          <cell r="A1694">
            <v>1693</v>
          </cell>
        </row>
        <row r="1695">
          <cell r="A1695">
            <v>1694</v>
          </cell>
        </row>
        <row r="1696">
          <cell r="A1696">
            <v>1695</v>
          </cell>
        </row>
        <row r="1697">
          <cell r="A1697">
            <v>1696</v>
          </cell>
        </row>
        <row r="1698">
          <cell r="A1698">
            <v>1697</v>
          </cell>
        </row>
        <row r="1699">
          <cell r="A1699">
            <v>1698</v>
          </cell>
        </row>
        <row r="1700">
          <cell r="A1700">
            <v>1699</v>
          </cell>
        </row>
        <row r="1701">
          <cell r="A1701">
            <v>1700</v>
          </cell>
        </row>
        <row r="1702">
          <cell r="A1702">
            <v>1701</v>
          </cell>
        </row>
        <row r="1703">
          <cell r="A1703">
            <v>1702</v>
          </cell>
        </row>
        <row r="1704">
          <cell r="A1704">
            <v>1703</v>
          </cell>
        </row>
        <row r="1705">
          <cell r="A1705">
            <v>1704</v>
          </cell>
        </row>
        <row r="1706">
          <cell r="A1706">
            <v>1705</v>
          </cell>
        </row>
        <row r="1707">
          <cell r="A1707">
            <v>1706</v>
          </cell>
        </row>
        <row r="1708">
          <cell r="A1708">
            <v>1707</v>
          </cell>
        </row>
        <row r="1709">
          <cell r="A1709">
            <v>1708</v>
          </cell>
        </row>
        <row r="1710">
          <cell r="A1710">
            <v>1709</v>
          </cell>
        </row>
        <row r="1711">
          <cell r="A1711">
            <v>1710</v>
          </cell>
        </row>
        <row r="1712">
          <cell r="A1712">
            <v>1711</v>
          </cell>
        </row>
        <row r="1713">
          <cell r="A1713">
            <v>1712</v>
          </cell>
        </row>
        <row r="1714">
          <cell r="A1714">
            <v>1713</v>
          </cell>
        </row>
        <row r="1715">
          <cell r="A1715">
            <v>1714</v>
          </cell>
        </row>
        <row r="1716">
          <cell r="A1716">
            <v>1715</v>
          </cell>
        </row>
        <row r="1717">
          <cell r="A1717">
            <v>1716</v>
          </cell>
        </row>
        <row r="1718">
          <cell r="A1718">
            <v>1717</v>
          </cell>
        </row>
        <row r="1719">
          <cell r="A1719">
            <v>1718</v>
          </cell>
        </row>
        <row r="1720">
          <cell r="A1720">
            <v>1719</v>
          </cell>
        </row>
        <row r="1721">
          <cell r="A1721">
            <v>1720</v>
          </cell>
        </row>
        <row r="1722">
          <cell r="A1722">
            <v>1721</v>
          </cell>
        </row>
        <row r="1723">
          <cell r="A1723">
            <v>1722</v>
          </cell>
        </row>
        <row r="1724">
          <cell r="A1724">
            <v>1723</v>
          </cell>
        </row>
        <row r="1725">
          <cell r="A1725">
            <v>1724</v>
          </cell>
        </row>
        <row r="1726">
          <cell r="A1726">
            <v>1725</v>
          </cell>
        </row>
        <row r="1727">
          <cell r="A1727">
            <v>1726</v>
          </cell>
        </row>
        <row r="1728">
          <cell r="A1728">
            <v>1727</v>
          </cell>
        </row>
        <row r="1729">
          <cell r="A1729">
            <v>1728</v>
          </cell>
        </row>
        <row r="1730">
          <cell r="A1730">
            <v>1729</v>
          </cell>
        </row>
        <row r="1731">
          <cell r="A1731">
            <v>1730</v>
          </cell>
        </row>
        <row r="1732">
          <cell r="A1732">
            <v>1731</v>
          </cell>
        </row>
        <row r="1733">
          <cell r="A1733">
            <v>1732</v>
          </cell>
        </row>
        <row r="1734">
          <cell r="A1734">
            <v>1733</v>
          </cell>
        </row>
        <row r="1735">
          <cell r="A1735">
            <v>1734</v>
          </cell>
        </row>
        <row r="1736">
          <cell r="A1736">
            <v>1735</v>
          </cell>
        </row>
        <row r="1737">
          <cell r="A1737">
            <v>1736</v>
          </cell>
        </row>
        <row r="1738">
          <cell r="A1738">
            <v>1737</v>
          </cell>
        </row>
        <row r="1739">
          <cell r="A1739">
            <v>1738</v>
          </cell>
        </row>
        <row r="1740">
          <cell r="A1740">
            <v>1739</v>
          </cell>
        </row>
        <row r="1741">
          <cell r="A1741">
            <v>1740</v>
          </cell>
        </row>
        <row r="1742">
          <cell r="A1742">
            <v>1741</v>
          </cell>
        </row>
        <row r="1743">
          <cell r="A1743">
            <v>1742</v>
          </cell>
        </row>
        <row r="1744">
          <cell r="A1744">
            <v>1743</v>
          </cell>
        </row>
        <row r="1745">
          <cell r="A1745">
            <v>1744</v>
          </cell>
        </row>
        <row r="1746">
          <cell r="A1746">
            <v>1745</v>
          </cell>
        </row>
        <row r="1747">
          <cell r="A1747">
            <v>1746</v>
          </cell>
        </row>
        <row r="1748">
          <cell r="A1748">
            <v>1747</v>
          </cell>
        </row>
        <row r="1749">
          <cell r="A1749">
            <v>1748</v>
          </cell>
        </row>
        <row r="1750">
          <cell r="A1750">
            <v>1749</v>
          </cell>
        </row>
        <row r="1751">
          <cell r="A1751">
            <v>1750</v>
          </cell>
        </row>
        <row r="1752">
          <cell r="A1752">
            <v>1751</v>
          </cell>
        </row>
        <row r="1753">
          <cell r="A1753">
            <v>1752</v>
          </cell>
        </row>
        <row r="1754">
          <cell r="A1754">
            <v>1753</v>
          </cell>
        </row>
        <row r="1755">
          <cell r="A1755">
            <v>1754</v>
          </cell>
        </row>
        <row r="1756">
          <cell r="A1756">
            <v>1755</v>
          </cell>
        </row>
        <row r="1757">
          <cell r="A1757">
            <v>1756</v>
          </cell>
        </row>
        <row r="1758">
          <cell r="A1758">
            <v>1757</v>
          </cell>
        </row>
        <row r="1759">
          <cell r="A1759">
            <v>1758</v>
          </cell>
        </row>
        <row r="1760">
          <cell r="A1760">
            <v>1759</v>
          </cell>
        </row>
        <row r="1761">
          <cell r="A1761">
            <v>1760</v>
          </cell>
        </row>
        <row r="1762">
          <cell r="A1762">
            <v>1761</v>
          </cell>
        </row>
        <row r="1763">
          <cell r="A1763">
            <v>1762</v>
          </cell>
        </row>
        <row r="1764">
          <cell r="A1764">
            <v>1763</v>
          </cell>
        </row>
        <row r="1765">
          <cell r="A1765">
            <v>1764</v>
          </cell>
        </row>
        <row r="1766">
          <cell r="A1766">
            <v>1765</v>
          </cell>
        </row>
        <row r="1767">
          <cell r="A1767">
            <v>1766</v>
          </cell>
        </row>
        <row r="1768">
          <cell r="A1768">
            <v>1767</v>
          </cell>
        </row>
        <row r="1769">
          <cell r="A1769">
            <v>1768</v>
          </cell>
        </row>
        <row r="1770">
          <cell r="A1770">
            <v>1769</v>
          </cell>
        </row>
        <row r="1771">
          <cell r="A1771">
            <v>1770</v>
          </cell>
        </row>
        <row r="1772">
          <cell r="A1772">
            <v>1771</v>
          </cell>
        </row>
        <row r="1773">
          <cell r="A1773">
            <v>1772</v>
          </cell>
        </row>
        <row r="1774">
          <cell r="A1774">
            <v>1773</v>
          </cell>
        </row>
        <row r="1775">
          <cell r="A1775">
            <v>1774</v>
          </cell>
        </row>
        <row r="1776">
          <cell r="A1776">
            <v>1775</v>
          </cell>
        </row>
        <row r="1777">
          <cell r="A1777">
            <v>1776</v>
          </cell>
        </row>
        <row r="1778">
          <cell r="A1778">
            <v>1777</v>
          </cell>
        </row>
        <row r="1779">
          <cell r="A1779">
            <v>1778</v>
          </cell>
        </row>
        <row r="1780">
          <cell r="A1780">
            <v>1779</v>
          </cell>
        </row>
        <row r="1781">
          <cell r="A1781">
            <v>1780</v>
          </cell>
        </row>
        <row r="1782">
          <cell r="A1782">
            <v>1781</v>
          </cell>
        </row>
        <row r="1783">
          <cell r="A1783">
            <v>1782</v>
          </cell>
        </row>
        <row r="1784">
          <cell r="A1784">
            <v>1783</v>
          </cell>
        </row>
        <row r="1785">
          <cell r="A1785">
            <v>1784</v>
          </cell>
        </row>
        <row r="1786">
          <cell r="A1786">
            <v>1785</v>
          </cell>
        </row>
        <row r="1787">
          <cell r="A1787">
            <v>1786</v>
          </cell>
        </row>
        <row r="1788">
          <cell r="A1788">
            <v>1787</v>
          </cell>
        </row>
        <row r="1789">
          <cell r="A1789">
            <v>1788</v>
          </cell>
        </row>
        <row r="1790">
          <cell r="A1790">
            <v>1789</v>
          </cell>
        </row>
        <row r="1791">
          <cell r="A1791">
            <v>1790</v>
          </cell>
        </row>
        <row r="1792">
          <cell r="A1792">
            <v>1791</v>
          </cell>
        </row>
        <row r="1793">
          <cell r="A1793">
            <v>1792</v>
          </cell>
        </row>
        <row r="1794">
          <cell r="A1794">
            <v>1793</v>
          </cell>
        </row>
        <row r="1795">
          <cell r="A1795">
            <v>1794</v>
          </cell>
        </row>
        <row r="1796">
          <cell r="A1796">
            <v>1795</v>
          </cell>
        </row>
        <row r="1797">
          <cell r="A1797">
            <v>1796</v>
          </cell>
        </row>
        <row r="1798">
          <cell r="A1798">
            <v>1797</v>
          </cell>
        </row>
        <row r="1799">
          <cell r="A1799">
            <v>1798</v>
          </cell>
        </row>
        <row r="1800">
          <cell r="A1800">
            <v>1799</v>
          </cell>
        </row>
        <row r="1801">
          <cell r="A1801">
            <v>1800</v>
          </cell>
        </row>
        <row r="1802">
          <cell r="A1802">
            <v>1801</v>
          </cell>
        </row>
        <row r="1803">
          <cell r="A1803">
            <v>1802</v>
          </cell>
        </row>
        <row r="1804">
          <cell r="A1804">
            <v>1803</v>
          </cell>
        </row>
        <row r="1805">
          <cell r="A1805">
            <v>1804</v>
          </cell>
        </row>
        <row r="1806">
          <cell r="A1806">
            <v>1805</v>
          </cell>
        </row>
        <row r="1807">
          <cell r="A1807">
            <v>1806</v>
          </cell>
        </row>
        <row r="1808">
          <cell r="A1808">
            <v>1807</v>
          </cell>
        </row>
        <row r="1809">
          <cell r="A1809">
            <v>1808</v>
          </cell>
        </row>
        <row r="1810">
          <cell r="A1810">
            <v>1809</v>
          </cell>
        </row>
        <row r="1811">
          <cell r="A1811">
            <v>1810</v>
          </cell>
        </row>
        <row r="1812">
          <cell r="A1812">
            <v>1811</v>
          </cell>
        </row>
        <row r="1813">
          <cell r="A1813">
            <v>1812</v>
          </cell>
        </row>
        <row r="1814">
          <cell r="A1814">
            <v>1813</v>
          </cell>
        </row>
        <row r="1815">
          <cell r="A1815">
            <v>1814</v>
          </cell>
        </row>
        <row r="1816">
          <cell r="A1816">
            <v>1815</v>
          </cell>
        </row>
        <row r="1817">
          <cell r="A1817">
            <v>1816</v>
          </cell>
        </row>
        <row r="1818">
          <cell r="A1818">
            <v>1817</v>
          </cell>
        </row>
        <row r="1819">
          <cell r="A1819">
            <v>1818</v>
          </cell>
        </row>
        <row r="1820">
          <cell r="A1820">
            <v>1819</v>
          </cell>
        </row>
        <row r="1821">
          <cell r="A1821">
            <v>1820</v>
          </cell>
        </row>
        <row r="1822">
          <cell r="A1822">
            <v>1821</v>
          </cell>
        </row>
        <row r="1823">
          <cell r="A1823">
            <v>1822</v>
          </cell>
        </row>
        <row r="1824">
          <cell r="A1824">
            <v>1823</v>
          </cell>
        </row>
        <row r="1825">
          <cell r="A1825">
            <v>1824</v>
          </cell>
        </row>
        <row r="1826">
          <cell r="A1826">
            <v>1825</v>
          </cell>
        </row>
        <row r="1827">
          <cell r="A1827">
            <v>1826</v>
          </cell>
        </row>
        <row r="1828">
          <cell r="A1828">
            <v>1827</v>
          </cell>
        </row>
        <row r="1829">
          <cell r="A1829">
            <v>1828</v>
          </cell>
        </row>
        <row r="1830">
          <cell r="A1830">
            <v>1829</v>
          </cell>
        </row>
        <row r="1831">
          <cell r="A1831">
            <v>1830</v>
          </cell>
        </row>
        <row r="1832">
          <cell r="A1832">
            <v>1831</v>
          </cell>
        </row>
        <row r="1833">
          <cell r="A1833">
            <v>1832</v>
          </cell>
        </row>
        <row r="1834">
          <cell r="A1834">
            <v>1833</v>
          </cell>
        </row>
        <row r="1835">
          <cell r="A1835">
            <v>1834</v>
          </cell>
        </row>
        <row r="1836">
          <cell r="A1836">
            <v>1835</v>
          </cell>
        </row>
        <row r="1837">
          <cell r="A1837">
            <v>1836</v>
          </cell>
        </row>
        <row r="1838">
          <cell r="A1838">
            <v>1837</v>
          </cell>
        </row>
        <row r="1839">
          <cell r="A1839">
            <v>1838</v>
          </cell>
        </row>
        <row r="1840">
          <cell r="A1840">
            <v>1839</v>
          </cell>
        </row>
        <row r="1841">
          <cell r="A1841">
            <v>1840</v>
          </cell>
        </row>
        <row r="1842">
          <cell r="A1842">
            <v>1841</v>
          </cell>
        </row>
        <row r="1843">
          <cell r="A1843">
            <v>1842</v>
          </cell>
        </row>
        <row r="1844">
          <cell r="A1844">
            <v>1843</v>
          </cell>
        </row>
        <row r="1845">
          <cell r="A1845">
            <v>1844</v>
          </cell>
        </row>
        <row r="1846">
          <cell r="A1846">
            <v>1845</v>
          </cell>
        </row>
        <row r="1847">
          <cell r="A1847">
            <v>1846</v>
          </cell>
        </row>
        <row r="1848">
          <cell r="A1848">
            <v>1847</v>
          </cell>
        </row>
        <row r="1849">
          <cell r="A1849">
            <v>1848</v>
          </cell>
        </row>
        <row r="1850">
          <cell r="A1850">
            <v>1849</v>
          </cell>
        </row>
        <row r="1851">
          <cell r="A1851">
            <v>1850</v>
          </cell>
        </row>
        <row r="1852">
          <cell r="A1852">
            <v>1851</v>
          </cell>
        </row>
        <row r="1853">
          <cell r="A1853">
            <v>1852</v>
          </cell>
        </row>
        <row r="1854">
          <cell r="A1854">
            <v>1853</v>
          </cell>
        </row>
        <row r="1855">
          <cell r="A1855">
            <v>1854</v>
          </cell>
        </row>
        <row r="1856">
          <cell r="A1856">
            <v>1855</v>
          </cell>
        </row>
        <row r="1857">
          <cell r="A1857">
            <v>1856</v>
          </cell>
        </row>
        <row r="1858">
          <cell r="A1858">
            <v>1857</v>
          </cell>
        </row>
        <row r="1859">
          <cell r="A1859">
            <v>1858</v>
          </cell>
        </row>
        <row r="1860">
          <cell r="A1860">
            <v>1859</v>
          </cell>
        </row>
        <row r="1861">
          <cell r="A1861">
            <v>1860</v>
          </cell>
        </row>
        <row r="1862">
          <cell r="A1862">
            <v>1861</v>
          </cell>
        </row>
        <row r="1863">
          <cell r="A1863">
            <v>1862</v>
          </cell>
        </row>
        <row r="1864">
          <cell r="A1864">
            <v>1863</v>
          </cell>
        </row>
        <row r="1865">
          <cell r="A1865">
            <v>1864</v>
          </cell>
        </row>
        <row r="1866">
          <cell r="A1866">
            <v>1865</v>
          </cell>
        </row>
        <row r="1867">
          <cell r="A1867">
            <v>1866</v>
          </cell>
        </row>
        <row r="1868">
          <cell r="A1868">
            <v>1867</v>
          </cell>
        </row>
        <row r="1869">
          <cell r="A1869">
            <v>1868</v>
          </cell>
        </row>
        <row r="1870">
          <cell r="A1870">
            <v>1869</v>
          </cell>
        </row>
        <row r="1871">
          <cell r="A1871">
            <v>1870</v>
          </cell>
        </row>
        <row r="1872">
          <cell r="A1872">
            <v>1871</v>
          </cell>
        </row>
        <row r="1873">
          <cell r="A1873">
            <v>1872</v>
          </cell>
        </row>
        <row r="1874">
          <cell r="A1874">
            <v>1873</v>
          </cell>
        </row>
        <row r="1875">
          <cell r="A1875">
            <v>1874</v>
          </cell>
        </row>
        <row r="1876">
          <cell r="A1876">
            <v>1875</v>
          </cell>
        </row>
        <row r="1877">
          <cell r="A1877">
            <v>1876</v>
          </cell>
        </row>
        <row r="1878">
          <cell r="A1878">
            <v>1877</v>
          </cell>
        </row>
        <row r="1879">
          <cell r="A1879">
            <v>1878</v>
          </cell>
        </row>
        <row r="1880">
          <cell r="A1880">
            <v>1879</v>
          </cell>
        </row>
        <row r="1881">
          <cell r="A1881">
            <v>1880</v>
          </cell>
        </row>
        <row r="1882">
          <cell r="A1882">
            <v>1881</v>
          </cell>
        </row>
        <row r="1883">
          <cell r="A1883">
            <v>1882</v>
          </cell>
        </row>
        <row r="1884">
          <cell r="A1884">
            <v>1883</v>
          </cell>
        </row>
        <row r="1885">
          <cell r="A1885">
            <v>1884</v>
          </cell>
        </row>
        <row r="1886">
          <cell r="A1886">
            <v>1885</v>
          </cell>
        </row>
        <row r="1887">
          <cell r="A1887">
            <v>1886</v>
          </cell>
        </row>
        <row r="1888">
          <cell r="A1888">
            <v>1887</v>
          </cell>
        </row>
        <row r="1889">
          <cell r="A1889">
            <v>1888</v>
          </cell>
        </row>
        <row r="1890">
          <cell r="A1890">
            <v>1889</v>
          </cell>
        </row>
        <row r="1891">
          <cell r="A1891">
            <v>1890</v>
          </cell>
        </row>
        <row r="1892">
          <cell r="A1892">
            <v>1891</v>
          </cell>
        </row>
        <row r="1893">
          <cell r="A1893">
            <v>1892</v>
          </cell>
        </row>
        <row r="1894">
          <cell r="A1894">
            <v>1893</v>
          </cell>
        </row>
        <row r="1895">
          <cell r="A1895">
            <v>1894</v>
          </cell>
        </row>
        <row r="1896">
          <cell r="A1896">
            <v>1895</v>
          </cell>
        </row>
        <row r="1897">
          <cell r="A1897">
            <v>1896</v>
          </cell>
        </row>
        <row r="1898">
          <cell r="A1898">
            <v>1897</v>
          </cell>
        </row>
        <row r="1899">
          <cell r="A1899">
            <v>1898</v>
          </cell>
        </row>
        <row r="1900">
          <cell r="A1900">
            <v>1899</v>
          </cell>
        </row>
        <row r="1901">
          <cell r="A1901">
            <v>1900</v>
          </cell>
        </row>
        <row r="1902">
          <cell r="A1902">
            <v>1901</v>
          </cell>
        </row>
        <row r="1903">
          <cell r="A1903">
            <v>1902</v>
          </cell>
        </row>
        <row r="1904">
          <cell r="A1904">
            <v>1903</v>
          </cell>
        </row>
        <row r="1905">
          <cell r="A1905">
            <v>1904</v>
          </cell>
        </row>
        <row r="1906">
          <cell r="A1906">
            <v>1905</v>
          </cell>
        </row>
        <row r="1907">
          <cell r="A1907">
            <v>1906</v>
          </cell>
        </row>
        <row r="1908">
          <cell r="A1908">
            <v>1907</v>
          </cell>
        </row>
        <row r="1909">
          <cell r="A1909">
            <v>1908</v>
          </cell>
        </row>
        <row r="1910">
          <cell r="A1910">
            <v>1909</v>
          </cell>
        </row>
        <row r="1911">
          <cell r="A1911">
            <v>1910</v>
          </cell>
        </row>
        <row r="1912">
          <cell r="A1912">
            <v>1911</v>
          </cell>
        </row>
        <row r="1913">
          <cell r="A1913">
            <v>1912</v>
          </cell>
        </row>
        <row r="1914">
          <cell r="A1914">
            <v>1913</v>
          </cell>
        </row>
        <row r="1915">
          <cell r="A1915">
            <v>1914</v>
          </cell>
        </row>
        <row r="1916">
          <cell r="A1916">
            <v>1915</v>
          </cell>
        </row>
        <row r="1917">
          <cell r="A1917">
            <v>1916</v>
          </cell>
        </row>
        <row r="1918">
          <cell r="A1918">
            <v>1917</v>
          </cell>
        </row>
        <row r="1919">
          <cell r="A1919">
            <v>1918</v>
          </cell>
        </row>
        <row r="1920">
          <cell r="A1920">
            <v>1919</v>
          </cell>
        </row>
        <row r="1921">
          <cell r="A1921">
            <v>1920</v>
          </cell>
        </row>
        <row r="1922">
          <cell r="A1922">
            <v>1921</v>
          </cell>
        </row>
        <row r="1923">
          <cell r="A1923">
            <v>1922</v>
          </cell>
        </row>
        <row r="1924">
          <cell r="A1924">
            <v>1923</v>
          </cell>
        </row>
        <row r="1925">
          <cell r="A1925">
            <v>1924</v>
          </cell>
        </row>
        <row r="1926">
          <cell r="A1926">
            <v>1925</v>
          </cell>
        </row>
        <row r="1927">
          <cell r="A1927">
            <v>1926</v>
          </cell>
        </row>
        <row r="1928">
          <cell r="A1928">
            <v>1927</v>
          </cell>
        </row>
        <row r="1929">
          <cell r="A1929">
            <v>1928</v>
          </cell>
        </row>
        <row r="1930">
          <cell r="A1930">
            <v>1929</v>
          </cell>
        </row>
        <row r="1931">
          <cell r="A1931">
            <v>1930</v>
          </cell>
        </row>
        <row r="1932">
          <cell r="A1932">
            <v>1931</v>
          </cell>
        </row>
        <row r="1933">
          <cell r="A1933">
            <v>1932</v>
          </cell>
        </row>
        <row r="1934">
          <cell r="A1934">
            <v>1933</v>
          </cell>
        </row>
        <row r="1935">
          <cell r="A1935">
            <v>1934</v>
          </cell>
        </row>
        <row r="1936">
          <cell r="A1936">
            <v>1935</v>
          </cell>
        </row>
        <row r="1937">
          <cell r="A1937">
            <v>1936</v>
          </cell>
        </row>
        <row r="1938">
          <cell r="A1938">
            <v>1937</v>
          </cell>
        </row>
        <row r="1939">
          <cell r="A1939">
            <v>1938</v>
          </cell>
        </row>
        <row r="1940">
          <cell r="A1940">
            <v>1939</v>
          </cell>
        </row>
        <row r="1941">
          <cell r="A1941">
            <v>1940</v>
          </cell>
        </row>
        <row r="1942">
          <cell r="A1942">
            <v>1941</v>
          </cell>
        </row>
        <row r="1943">
          <cell r="A1943">
            <v>1942</v>
          </cell>
        </row>
        <row r="1944">
          <cell r="A1944">
            <v>1943</v>
          </cell>
        </row>
        <row r="1945">
          <cell r="A1945">
            <v>1944</v>
          </cell>
        </row>
        <row r="1946">
          <cell r="A1946">
            <v>1945</v>
          </cell>
        </row>
        <row r="1947">
          <cell r="A1947">
            <v>1946</v>
          </cell>
        </row>
        <row r="1948">
          <cell r="A1948">
            <v>1947</v>
          </cell>
        </row>
        <row r="1949">
          <cell r="A1949">
            <v>1948</v>
          </cell>
        </row>
        <row r="1950">
          <cell r="A1950">
            <v>1949</v>
          </cell>
        </row>
        <row r="1951">
          <cell r="A1951">
            <v>1950</v>
          </cell>
        </row>
        <row r="1952">
          <cell r="A1952">
            <v>1951</v>
          </cell>
        </row>
        <row r="1953">
          <cell r="A1953">
            <v>1952</v>
          </cell>
        </row>
        <row r="1954">
          <cell r="A1954">
            <v>1953</v>
          </cell>
        </row>
        <row r="1955">
          <cell r="A1955">
            <v>1954</v>
          </cell>
        </row>
        <row r="1956">
          <cell r="A1956">
            <v>1955</v>
          </cell>
        </row>
        <row r="1957">
          <cell r="A1957">
            <v>1956</v>
          </cell>
        </row>
        <row r="1958">
          <cell r="A1958">
            <v>1957</v>
          </cell>
        </row>
        <row r="1959">
          <cell r="A1959">
            <v>1958</v>
          </cell>
        </row>
        <row r="1960">
          <cell r="A1960">
            <v>1959</v>
          </cell>
        </row>
        <row r="1961">
          <cell r="A1961">
            <v>1960</v>
          </cell>
        </row>
        <row r="1962">
          <cell r="A1962">
            <v>1961</v>
          </cell>
        </row>
        <row r="1963">
          <cell r="A1963">
            <v>1962</v>
          </cell>
        </row>
        <row r="1964">
          <cell r="A1964">
            <v>1963</v>
          </cell>
        </row>
        <row r="1965">
          <cell r="A1965">
            <v>1964</v>
          </cell>
        </row>
        <row r="1966">
          <cell r="A1966">
            <v>1965</v>
          </cell>
        </row>
        <row r="1967">
          <cell r="A1967">
            <v>1966</v>
          </cell>
        </row>
        <row r="1968">
          <cell r="A1968">
            <v>1967</v>
          </cell>
        </row>
        <row r="1969">
          <cell r="A1969">
            <v>1968</v>
          </cell>
        </row>
        <row r="1970">
          <cell r="A1970">
            <v>1969</v>
          </cell>
        </row>
        <row r="1971">
          <cell r="A1971">
            <v>1970</v>
          </cell>
        </row>
        <row r="1972">
          <cell r="A1972">
            <v>1971</v>
          </cell>
        </row>
        <row r="1973">
          <cell r="A1973">
            <v>1972</v>
          </cell>
        </row>
        <row r="1974">
          <cell r="A1974">
            <v>1973</v>
          </cell>
        </row>
        <row r="1975">
          <cell r="A1975">
            <v>1974</v>
          </cell>
        </row>
        <row r="1976">
          <cell r="A1976">
            <v>1975</v>
          </cell>
        </row>
        <row r="1977">
          <cell r="A1977">
            <v>1976</v>
          </cell>
        </row>
        <row r="1978">
          <cell r="A1978">
            <v>1977</v>
          </cell>
        </row>
        <row r="1979">
          <cell r="A1979">
            <v>1978</v>
          </cell>
        </row>
        <row r="1980">
          <cell r="A1980">
            <v>1979</v>
          </cell>
        </row>
        <row r="1981">
          <cell r="A1981">
            <v>1980</v>
          </cell>
        </row>
        <row r="1982">
          <cell r="A1982">
            <v>1981</v>
          </cell>
        </row>
        <row r="1983">
          <cell r="A1983">
            <v>1982</v>
          </cell>
        </row>
        <row r="1984">
          <cell r="A1984">
            <v>1983</v>
          </cell>
        </row>
        <row r="1985">
          <cell r="A1985">
            <v>1984</v>
          </cell>
        </row>
        <row r="1986">
          <cell r="A1986">
            <v>1985</v>
          </cell>
        </row>
        <row r="1987">
          <cell r="A1987">
            <v>1986</v>
          </cell>
        </row>
        <row r="1988">
          <cell r="A1988">
            <v>1987</v>
          </cell>
        </row>
        <row r="1989">
          <cell r="A1989">
            <v>1988</v>
          </cell>
        </row>
        <row r="1990">
          <cell r="A1990">
            <v>1989</v>
          </cell>
        </row>
        <row r="1991">
          <cell r="A1991">
            <v>1990</v>
          </cell>
        </row>
        <row r="1992">
          <cell r="A1992">
            <v>1991</v>
          </cell>
        </row>
        <row r="1993">
          <cell r="A1993">
            <v>1992</v>
          </cell>
        </row>
        <row r="1994">
          <cell r="A1994">
            <v>1993</v>
          </cell>
        </row>
        <row r="1995">
          <cell r="A1995">
            <v>1994</v>
          </cell>
        </row>
        <row r="1996">
          <cell r="A1996">
            <v>1995</v>
          </cell>
        </row>
        <row r="1997">
          <cell r="A1997">
            <v>1996</v>
          </cell>
        </row>
        <row r="1998">
          <cell r="A1998">
            <v>1997</v>
          </cell>
        </row>
        <row r="1999">
          <cell r="A1999">
            <v>1998</v>
          </cell>
        </row>
        <row r="2000">
          <cell r="A2000">
            <v>1999</v>
          </cell>
        </row>
        <row r="2001">
          <cell r="A2001">
            <v>2000</v>
          </cell>
        </row>
        <row r="2002">
          <cell r="A2002">
            <v>2001</v>
          </cell>
        </row>
        <row r="2003">
          <cell r="A2003">
            <v>2002</v>
          </cell>
        </row>
        <row r="2004">
          <cell r="A2004">
            <v>2003</v>
          </cell>
        </row>
        <row r="2005">
          <cell r="A2005">
            <v>2004</v>
          </cell>
        </row>
        <row r="2006">
          <cell r="A2006">
            <v>2005</v>
          </cell>
        </row>
        <row r="2007">
          <cell r="A2007">
            <v>2006</v>
          </cell>
        </row>
        <row r="2008">
          <cell r="A2008">
            <v>2007</v>
          </cell>
        </row>
        <row r="2009">
          <cell r="A2009">
            <v>2008</v>
          </cell>
        </row>
        <row r="2010">
          <cell r="A2010">
            <v>2009</v>
          </cell>
        </row>
        <row r="2011">
          <cell r="A2011">
            <v>2010</v>
          </cell>
        </row>
        <row r="2012">
          <cell r="A2012">
            <v>2011</v>
          </cell>
        </row>
        <row r="2013">
          <cell r="A2013">
            <v>2012</v>
          </cell>
        </row>
        <row r="2014">
          <cell r="A2014">
            <v>2013</v>
          </cell>
        </row>
        <row r="2015">
          <cell r="A2015">
            <v>2014</v>
          </cell>
        </row>
        <row r="2016">
          <cell r="A2016">
            <v>2015</v>
          </cell>
        </row>
        <row r="2017">
          <cell r="A2017">
            <v>2016</v>
          </cell>
        </row>
        <row r="2018">
          <cell r="A2018">
            <v>2017</v>
          </cell>
        </row>
        <row r="2019">
          <cell r="A2019">
            <v>2018</v>
          </cell>
        </row>
        <row r="2020">
          <cell r="A2020">
            <v>2019</v>
          </cell>
        </row>
        <row r="2021">
          <cell r="A2021">
            <v>2020</v>
          </cell>
        </row>
        <row r="2022">
          <cell r="A2022">
            <v>2021</v>
          </cell>
        </row>
        <row r="2023">
          <cell r="A2023">
            <v>2022</v>
          </cell>
        </row>
        <row r="2024">
          <cell r="A2024">
            <v>2023</v>
          </cell>
        </row>
        <row r="2025">
          <cell r="A2025">
            <v>2024</v>
          </cell>
        </row>
        <row r="2026">
          <cell r="A2026">
            <v>2025</v>
          </cell>
        </row>
        <row r="2027">
          <cell r="A2027">
            <v>2026</v>
          </cell>
        </row>
        <row r="2028">
          <cell r="A2028">
            <v>2027</v>
          </cell>
        </row>
        <row r="2029">
          <cell r="A2029">
            <v>2028</v>
          </cell>
        </row>
        <row r="2030">
          <cell r="A2030">
            <v>2029</v>
          </cell>
        </row>
        <row r="2031">
          <cell r="A2031">
            <v>2030</v>
          </cell>
        </row>
        <row r="2032">
          <cell r="A2032">
            <v>2031</v>
          </cell>
        </row>
        <row r="2033">
          <cell r="A2033">
            <v>2032</v>
          </cell>
        </row>
        <row r="2034">
          <cell r="A2034">
            <v>2033</v>
          </cell>
        </row>
        <row r="2035">
          <cell r="A2035">
            <v>2034</v>
          </cell>
        </row>
        <row r="2036">
          <cell r="A2036">
            <v>2035</v>
          </cell>
        </row>
        <row r="2037">
          <cell r="A2037">
            <v>2036</v>
          </cell>
        </row>
        <row r="2038">
          <cell r="A2038">
            <v>2037</v>
          </cell>
        </row>
        <row r="2039">
          <cell r="A2039">
            <v>2038</v>
          </cell>
        </row>
        <row r="2040">
          <cell r="A2040">
            <v>2039</v>
          </cell>
        </row>
        <row r="2041">
          <cell r="A2041">
            <v>2040</v>
          </cell>
        </row>
        <row r="2042">
          <cell r="A2042">
            <v>2041</v>
          </cell>
        </row>
        <row r="2043">
          <cell r="A2043">
            <v>2042</v>
          </cell>
        </row>
        <row r="2044">
          <cell r="A2044">
            <v>2043</v>
          </cell>
        </row>
        <row r="2045">
          <cell r="A2045">
            <v>2044</v>
          </cell>
        </row>
        <row r="2046">
          <cell r="A2046">
            <v>2045</v>
          </cell>
        </row>
        <row r="2047">
          <cell r="A2047">
            <v>2046</v>
          </cell>
        </row>
        <row r="2048">
          <cell r="A2048">
            <v>2047</v>
          </cell>
        </row>
        <row r="2049">
          <cell r="A2049">
            <v>2048</v>
          </cell>
        </row>
        <row r="2050">
          <cell r="A2050">
            <v>2049</v>
          </cell>
        </row>
        <row r="2051">
          <cell r="A2051">
            <v>2050</v>
          </cell>
        </row>
        <row r="2052">
          <cell r="A2052">
            <v>2051</v>
          </cell>
        </row>
        <row r="2053">
          <cell r="A2053">
            <v>2052</v>
          </cell>
        </row>
        <row r="2054">
          <cell r="A2054">
            <v>2053</v>
          </cell>
        </row>
        <row r="2055">
          <cell r="A2055">
            <v>2054</v>
          </cell>
        </row>
        <row r="2056">
          <cell r="A2056">
            <v>2055</v>
          </cell>
        </row>
        <row r="2057">
          <cell r="A2057">
            <v>2056</v>
          </cell>
        </row>
        <row r="2058">
          <cell r="A2058">
            <v>2057</v>
          </cell>
        </row>
        <row r="2059">
          <cell r="A2059">
            <v>2058</v>
          </cell>
        </row>
        <row r="2060">
          <cell r="A2060">
            <v>2059</v>
          </cell>
        </row>
        <row r="2061">
          <cell r="A2061">
            <v>2060</v>
          </cell>
        </row>
        <row r="2062">
          <cell r="A2062">
            <v>2061</v>
          </cell>
        </row>
        <row r="2063">
          <cell r="A2063">
            <v>2062</v>
          </cell>
        </row>
        <row r="2064">
          <cell r="A2064">
            <v>2063</v>
          </cell>
        </row>
        <row r="2065">
          <cell r="A2065">
            <v>2064</v>
          </cell>
        </row>
        <row r="2066">
          <cell r="A2066">
            <v>2065</v>
          </cell>
        </row>
        <row r="2067">
          <cell r="A2067">
            <v>2066</v>
          </cell>
        </row>
        <row r="2068">
          <cell r="A2068">
            <v>2067</v>
          </cell>
        </row>
        <row r="2069">
          <cell r="A2069">
            <v>2068</v>
          </cell>
        </row>
        <row r="2070">
          <cell r="A2070">
            <v>2069</v>
          </cell>
        </row>
        <row r="2071">
          <cell r="A2071">
            <v>2070</v>
          </cell>
        </row>
        <row r="2072">
          <cell r="A2072">
            <v>2071</v>
          </cell>
        </row>
        <row r="2073">
          <cell r="A2073">
            <v>2072</v>
          </cell>
        </row>
        <row r="2074">
          <cell r="A2074">
            <v>2073</v>
          </cell>
        </row>
        <row r="2075">
          <cell r="A2075">
            <v>2074</v>
          </cell>
        </row>
        <row r="2076">
          <cell r="A2076">
            <v>2075</v>
          </cell>
        </row>
        <row r="2077">
          <cell r="A2077">
            <v>2076</v>
          </cell>
        </row>
        <row r="2078">
          <cell r="A2078">
            <v>2077</v>
          </cell>
        </row>
        <row r="2079">
          <cell r="A2079">
            <v>2078</v>
          </cell>
        </row>
        <row r="2080">
          <cell r="A2080">
            <v>2079</v>
          </cell>
        </row>
        <row r="2081">
          <cell r="A2081">
            <v>2080</v>
          </cell>
        </row>
        <row r="2082">
          <cell r="A2082">
            <v>2081</v>
          </cell>
        </row>
        <row r="2083">
          <cell r="A2083">
            <v>2082</v>
          </cell>
        </row>
        <row r="2084">
          <cell r="A2084">
            <v>2083</v>
          </cell>
        </row>
        <row r="2085">
          <cell r="A2085">
            <v>2084</v>
          </cell>
        </row>
        <row r="2086">
          <cell r="A2086">
            <v>2085</v>
          </cell>
        </row>
        <row r="2087">
          <cell r="A2087">
            <v>2086</v>
          </cell>
        </row>
        <row r="2088">
          <cell r="A2088">
            <v>2087</v>
          </cell>
        </row>
        <row r="2089">
          <cell r="A2089">
            <v>2088</v>
          </cell>
        </row>
        <row r="2090">
          <cell r="A2090">
            <v>2089</v>
          </cell>
        </row>
        <row r="2091">
          <cell r="A2091">
            <v>2090</v>
          </cell>
        </row>
        <row r="2092">
          <cell r="A2092">
            <v>2091</v>
          </cell>
        </row>
        <row r="2093">
          <cell r="A2093">
            <v>2092</v>
          </cell>
        </row>
        <row r="2094">
          <cell r="A2094">
            <v>2093</v>
          </cell>
        </row>
        <row r="2095">
          <cell r="A2095">
            <v>2094</v>
          </cell>
        </row>
        <row r="2096">
          <cell r="A2096">
            <v>2095</v>
          </cell>
        </row>
        <row r="2097">
          <cell r="A2097">
            <v>2096</v>
          </cell>
        </row>
        <row r="2098">
          <cell r="A2098">
            <v>2097</v>
          </cell>
        </row>
        <row r="2099">
          <cell r="A2099">
            <v>2098</v>
          </cell>
        </row>
        <row r="2100">
          <cell r="A2100">
            <v>2099</v>
          </cell>
        </row>
        <row r="2101">
          <cell r="A2101">
            <v>2100</v>
          </cell>
        </row>
        <row r="2102">
          <cell r="A2102">
            <v>2101</v>
          </cell>
        </row>
        <row r="2103">
          <cell r="A2103">
            <v>2102</v>
          </cell>
        </row>
        <row r="2104">
          <cell r="A2104">
            <v>2103</v>
          </cell>
        </row>
        <row r="2105">
          <cell r="A2105">
            <v>2104</v>
          </cell>
        </row>
        <row r="2106">
          <cell r="A2106">
            <v>2105</v>
          </cell>
        </row>
        <row r="2107">
          <cell r="A2107">
            <v>2106</v>
          </cell>
        </row>
        <row r="2108">
          <cell r="A2108">
            <v>2107</v>
          </cell>
        </row>
        <row r="2109">
          <cell r="A2109">
            <v>2108</v>
          </cell>
        </row>
        <row r="2110">
          <cell r="A2110">
            <v>2109</v>
          </cell>
        </row>
        <row r="2111">
          <cell r="A2111">
            <v>2110</v>
          </cell>
        </row>
        <row r="2112">
          <cell r="A2112">
            <v>2111</v>
          </cell>
        </row>
        <row r="2113">
          <cell r="A2113">
            <v>2112</v>
          </cell>
        </row>
        <row r="2114">
          <cell r="A2114">
            <v>2113</v>
          </cell>
        </row>
        <row r="2115">
          <cell r="A2115">
            <v>2114</v>
          </cell>
        </row>
        <row r="2116">
          <cell r="A2116">
            <v>2115</v>
          </cell>
        </row>
        <row r="2117">
          <cell r="A2117">
            <v>2116</v>
          </cell>
        </row>
        <row r="2118">
          <cell r="A2118">
            <v>2117</v>
          </cell>
        </row>
        <row r="2119">
          <cell r="A2119">
            <v>2118</v>
          </cell>
        </row>
        <row r="2120">
          <cell r="A2120">
            <v>2119</v>
          </cell>
        </row>
        <row r="2121">
          <cell r="A2121">
            <v>2120</v>
          </cell>
        </row>
        <row r="2122">
          <cell r="A2122">
            <v>2121</v>
          </cell>
        </row>
        <row r="2123">
          <cell r="A2123">
            <v>2122</v>
          </cell>
        </row>
        <row r="2124">
          <cell r="A2124">
            <v>2123</v>
          </cell>
        </row>
        <row r="2125">
          <cell r="A2125">
            <v>2124</v>
          </cell>
        </row>
        <row r="2126">
          <cell r="A2126">
            <v>2125</v>
          </cell>
        </row>
        <row r="2127">
          <cell r="A2127">
            <v>2126</v>
          </cell>
        </row>
        <row r="2128">
          <cell r="A2128">
            <v>2127</v>
          </cell>
        </row>
        <row r="2129">
          <cell r="A2129">
            <v>2128</v>
          </cell>
        </row>
        <row r="2130">
          <cell r="A2130">
            <v>2129</v>
          </cell>
        </row>
        <row r="2131">
          <cell r="A2131">
            <v>2130</v>
          </cell>
        </row>
        <row r="2132">
          <cell r="A2132">
            <v>2131</v>
          </cell>
        </row>
        <row r="2133">
          <cell r="A2133">
            <v>2132</v>
          </cell>
        </row>
        <row r="2134">
          <cell r="A2134">
            <v>2133</v>
          </cell>
        </row>
        <row r="2135">
          <cell r="A2135">
            <v>2134</v>
          </cell>
        </row>
        <row r="2136">
          <cell r="A2136">
            <v>2135</v>
          </cell>
        </row>
        <row r="2137">
          <cell r="A2137">
            <v>2136</v>
          </cell>
        </row>
        <row r="2138">
          <cell r="A2138">
            <v>2137</v>
          </cell>
        </row>
        <row r="2139">
          <cell r="A2139">
            <v>2138</v>
          </cell>
        </row>
        <row r="2140">
          <cell r="A2140">
            <v>2139</v>
          </cell>
        </row>
        <row r="2141">
          <cell r="A2141">
            <v>2140</v>
          </cell>
        </row>
        <row r="2142">
          <cell r="A2142">
            <v>2141</v>
          </cell>
        </row>
        <row r="2143">
          <cell r="A2143">
            <v>2142</v>
          </cell>
        </row>
        <row r="2144">
          <cell r="A2144">
            <v>2143</v>
          </cell>
        </row>
        <row r="2145">
          <cell r="A2145">
            <v>2144</v>
          </cell>
        </row>
        <row r="2146">
          <cell r="A2146">
            <v>2145</v>
          </cell>
        </row>
        <row r="2147">
          <cell r="A2147">
            <v>2146</v>
          </cell>
        </row>
        <row r="2148">
          <cell r="A2148">
            <v>2147</v>
          </cell>
        </row>
        <row r="2149">
          <cell r="A2149">
            <v>2148</v>
          </cell>
        </row>
        <row r="2150">
          <cell r="A2150">
            <v>2149</v>
          </cell>
        </row>
        <row r="2151">
          <cell r="A2151">
            <v>2150</v>
          </cell>
        </row>
        <row r="2152">
          <cell r="A2152">
            <v>2151</v>
          </cell>
        </row>
        <row r="2153">
          <cell r="A2153">
            <v>2152</v>
          </cell>
        </row>
        <row r="2154">
          <cell r="A2154">
            <v>2153</v>
          </cell>
        </row>
        <row r="2155">
          <cell r="A2155">
            <v>2154</v>
          </cell>
        </row>
        <row r="2156">
          <cell r="A2156">
            <v>2155</v>
          </cell>
        </row>
        <row r="2157">
          <cell r="A2157">
            <v>2156</v>
          </cell>
        </row>
        <row r="2158">
          <cell r="A2158">
            <v>2157</v>
          </cell>
        </row>
        <row r="2159">
          <cell r="A2159">
            <v>2158</v>
          </cell>
        </row>
        <row r="2160">
          <cell r="A2160">
            <v>2159</v>
          </cell>
        </row>
        <row r="2161">
          <cell r="A2161">
            <v>2160</v>
          </cell>
        </row>
        <row r="2162">
          <cell r="A2162">
            <v>2161</v>
          </cell>
        </row>
        <row r="2163">
          <cell r="A2163">
            <v>2162</v>
          </cell>
        </row>
        <row r="2164">
          <cell r="A2164">
            <v>2163</v>
          </cell>
        </row>
        <row r="2165">
          <cell r="A2165">
            <v>2164</v>
          </cell>
        </row>
        <row r="2166">
          <cell r="A2166">
            <v>2165</v>
          </cell>
        </row>
        <row r="2167">
          <cell r="A2167">
            <v>2166</v>
          </cell>
        </row>
        <row r="2168">
          <cell r="A2168">
            <v>2167</v>
          </cell>
        </row>
        <row r="2169">
          <cell r="A2169">
            <v>2168</v>
          </cell>
        </row>
        <row r="2170">
          <cell r="A2170">
            <v>2169</v>
          </cell>
        </row>
        <row r="2171">
          <cell r="A2171">
            <v>2170</v>
          </cell>
        </row>
        <row r="2172">
          <cell r="A2172">
            <v>2171</v>
          </cell>
        </row>
        <row r="2173">
          <cell r="A2173">
            <v>2172</v>
          </cell>
        </row>
        <row r="2174">
          <cell r="A2174">
            <v>2173</v>
          </cell>
        </row>
        <row r="2175">
          <cell r="A2175">
            <v>2174</v>
          </cell>
        </row>
        <row r="2176">
          <cell r="A2176">
            <v>2175</v>
          </cell>
        </row>
        <row r="2177">
          <cell r="A2177">
            <v>2176</v>
          </cell>
        </row>
        <row r="2178">
          <cell r="A2178">
            <v>2177</v>
          </cell>
        </row>
        <row r="2179">
          <cell r="A2179">
            <v>2178</v>
          </cell>
        </row>
        <row r="2180">
          <cell r="A2180">
            <v>2179</v>
          </cell>
        </row>
        <row r="2181">
          <cell r="A2181">
            <v>2180</v>
          </cell>
        </row>
        <row r="2182">
          <cell r="A2182">
            <v>2181</v>
          </cell>
        </row>
        <row r="2183">
          <cell r="A2183">
            <v>2182</v>
          </cell>
        </row>
        <row r="2184">
          <cell r="A2184">
            <v>2183</v>
          </cell>
        </row>
        <row r="2185">
          <cell r="A2185">
            <v>2184</v>
          </cell>
        </row>
        <row r="2186">
          <cell r="A2186">
            <v>2185</v>
          </cell>
        </row>
        <row r="2187">
          <cell r="A2187">
            <v>2186</v>
          </cell>
        </row>
        <row r="2188">
          <cell r="A2188">
            <v>2187</v>
          </cell>
        </row>
        <row r="2189">
          <cell r="A2189">
            <v>2188</v>
          </cell>
        </row>
        <row r="2190">
          <cell r="A2190">
            <v>2189</v>
          </cell>
        </row>
        <row r="2191">
          <cell r="A2191">
            <v>2190</v>
          </cell>
        </row>
        <row r="2192">
          <cell r="A2192">
            <v>2191</v>
          </cell>
        </row>
        <row r="2193">
          <cell r="A2193">
            <v>2192</v>
          </cell>
        </row>
        <row r="2194">
          <cell r="A2194">
            <v>2193</v>
          </cell>
        </row>
        <row r="2195">
          <cell r="A2195">
            <v>2194</v>
          </cell>
        </row>
        <row r="2196">
          <cell r="A2196">
            <v>2195</v>
          </cell>
        </row>
        <row r="2197">
          <cell r="A2197">
            <v>2196</v>
          </cell>
        </row>
        <row r="2198">
          <cell r="A2198">
            <v>2197</v>
          </cell>
        </row>
        <row r="2199">
          <cell r="A2199">
            <v>2198</v>
          </cell>
        </row>
        <row r="2200">
          <cell r="A2200">
            <v>2199</v>
          </cell>
        </row>
        <row r="2201">
          <cell r="A2201">
            <v>2200</v>
          </cell>
        </row>
        <row r="2202">
          <cell r="A2202">
            <v>2201</v>
          </cell>
        </row>
        <row r="2203">
          <cell r="A2203">
            <v>2202</v>
          </cell>
        </row>
        <row r="2204">
          <cell r="A2204">
            <v>2203</v>
          </cell>
        </row>
        <row r="2205">
          <cell r="A2205">
            <v>2204</v>
          </cell>
        </row>
        <row r="2206">
          <cell r="A2206">
            <v>2205</v>
          </cell>
        </row>
        <row r="2207">
          <cell r="A2207">
            <v>2206</v>
          </cell>
        </row>
        <row r="2208">
          <cell r="A2208">
            <v>2207</v>
          </cell>
        </row>
        <row r="2209">
          <cell r="A2209">
            <v>2208</v>
          </cell>
        </row>
        <row r="2210">
          <cell r="A2210">
            <v>2209</v>
          </cell>
        </row>
        <row r="2211">
          <cell r="A2211">
            <v>2210</v>
          </cell>
        </row>
        <row r="2212">
          <cell r="A2212">
            <v>2211</v>
          </cell>
        </row>
        <row r="2213">
          <cell r="A2213">
            <v>2212</v>
          </cell>
        </row>
        <row r="2214">
          <cell r="A2214">
            <v>2213</v>
          </cell>
        </row>
        <row r="2215">
          <cell r="A2215">
            <v>2214</v>
          </cell>
        </row>
        <row r="2216">
          <cell r="A2216">
            <v>2215</v>
          </cell>
        </row>
        <row r="2217">
          <cell r="A2217">
            <v>2216</v>
          </cell>
        </row>
        <row r="2218">
          <cell r="A2218">
            <v>2217</v>
          </cell>
        </row>
        <row r="2219">
          <cell r="A2219">
            <v>2218</v>
          </cell>
        </row>
        <row r="2220">
          <cell r="A2220">
            <v>2219</v>
          </cell>
        </row>
        <row r="2221">
          <cell r="A2221">
            <v>2220</v>
          </cell>
        </row>
        <row r="2222">
          <cell r="A2222">
            <v>2221</v>
          </cell>
        </row>
        <row r="2223">
          <cell r="A2223">
            <v>2222</v>
          </cell>
        </row>
        <row r="2224">
          <cell r="A2224">
            <v>2223</v>
          </cell>
        </row>
        <row r="2225">
          <cell r="A2225">
            <v>2224</v>
          </cell>
        </row>
        <row r="2226">
          <cell r="A2226">
            <v>2225</v>
          </cell>
        </row>
        <row r="2227">
          <cell r="A2227">
            <v>2226</v>
          </cell>
        </row>
        <row r="2228">
          <cell r="A2228">
            <v>2227</v>
          </cell>
        </row>
        <row r="2229">
          <cell r="A2229">
            <v>2228</v>
          </cell>
        </row>
        <row r="2230">
          <cell r="A2230">
            <v>2229</v>
          </cell>
        </row>
        <row r="2231">
          <cell r="A2231">
            <v>2230</v>
          </cell>
        </row>
        <row r="2232">
          <cell r="A2232">
            <v>2231</v>
          </cell>
        </row>
        <row r="2233">
          <cell r="A2233">
            <v>2232</v>
          </cell>
        </row>
        <row r="2234">
          <cell r="A2234">
            <v>2233</v>
          </cell>
        </row>
        <row r="2235">
          <cell r="A2235">
            <v>2234</v>
          </cell>
        </row>
        <row r="2236">
          <cell r="A2236">
            <v>2235</v>
          </cell>
        </row>
        <row r="2237">
          <cell r="A2237">
            <v>2236</v>
          </cell>
        </row>
        <row r="2238">
          <cell r="A2238">
            <v>2237</v>
          </cell>
        </row>
        <row r="2239">
          <cell r="A2239">
            <v>2238</v>
          </cell>
        </row>
        <row r="2240">
          <cell r="A2240">
            <v>2239</v>
          </cell>
        </row>
        <row r="2241">
          <cell r="A2241">
            <v>2240</v>
          </cell>
        </row>
        <row r="2242">
          <cell r="A2242">
            <v>2241</v>
          </cell>
        </row>
        <row r="2243">
          <cell r="A2243">
            <v>2242</v>
          </cell>
        </row>
        <row r="2244">
          <cell r="A2244">
            <v>2243</v>
          </cell>
        </row>
        <row r="2245">
          <cell r="A2245">
            <v>2244</v>
          </cell>
        </row>
        <row r="2246">
          <cell r="A2246">
            <v>2245</v>
          </cell>
        </row>
        <row r="2247">
          <cell r="A2247">
            <v>2246</v>
          </cell>
        </row>
        <row r="2248">
          <cell r="A2248">
            <v>2247</v>
          </cell>
        </row>
        <row r="2249">
          <cell r="A2249">
            <v>2248</v>
          </cell>
        </row>
        <row r="2250">
          <cell r="A2250">
            <v>2249</v>
          </cell>
        </row>
        <row r="2251">
          <cell r="A2251">
            <v>2250</v>
          </cell>
        </row>
        <row r="2252">
          <cell r="A2252">
            <v>2251</v>
          </cell>
        </row>
        <row r="2253">
          <cell r="A2253">
            <v>2252</v>
          </cell>
        </row>
        <row r="2254">
          <cell r="A2254">
            <v>2253</v>
          </cell>
        </row>
        <row r="2255">
          <cell r="A2255">
            <v>2254</v>
          </cell>
        </row>
        <row r="2256">
          <cell r="A2256">
            <v>2255</v>
          </cell>
        </row>
        <row r="2257">
          <cell r="A2257">
            <v>2256</v>
          </cell>
        </row>
        <row r="2258">
          <cell r="A2258">
            <v>2257</v>
          </cell>
        </row>
        <row r="2259">
          <cell r="A2259">
            <v>2258</v>
          </cell>
        </row>
        <row r="2260">
          <cell r="A2260">
            <v>2259</v>
          </cell>
        </row>
        <row r="2261">
          <cell r="A2261">
            <v>2260</v>
          </cell>
        </row>
        <row r="2262">
          <cell r="A2262">
            <v>2261</v>
          </cell>
        </row>
        <row r="2263">
          <cell r="A2263">
            <v>2262</v>
          </cell>
        </row>
        <row r="2264">
          <cell r="A2264">
            <v>2263</v>
          </cell>
        </row>
        <row r="2265">
          <cell r="A2265">
            <v>2264</v>
          </cell>
        </row>
        <row r="2266">
          <cell r="A2266">
            <v>2265</v>
          </cell>
        </row>
        <row r="2267">
          <cell r="A2267">
            <v>2266</v>
          </cell>
        </row>
        <row r="2268">
          <cell r="A2268">
            <v>2267</v>
          </cell>
        </row>
        <row r="2269">
          <cell r="A2269">
            <v>2268</v>
          </cell>
        </row>
        <row r="2270">
          <cell r="A2270">
            <v>2269</v>
          </cell>
        </row>
        <row r="2271">
          <cell r="A2271">
            <v>2270</v>
          </cell>
        </row>
        <row r="2272">
          <cell r="A2272">
            <v>2271</v>
          </cell>
        </row>
        <row r="2273">
          <cell r="A2273">
            <v>2272</v>
          </cell>
        </row>
        <row r="2274">
          <cell r="A2274">
            <v>2273</v>
          </cell>
        </row>
        <row r="2275">
          <cell r="A2275">
            <v>2274</v>
          </cell>
        </row>
        <row r="2276">
          <cell r="A2276">
            <v>2275</v>
          </cell>
        </row>
        <row r="2277">
          <cell r="A2277">
            <v>2276</v>
          </cell>
        </row>
        <row r="2278">
          <cell r="A2278">
            <v>2277</v>
          </cell>
        </row>
        <row r="2279">
          <cell r="A2279">
            <v>2278</v>
          </cell>
        </row>
        <row r="2280">
          <cell r="A2280">
            <v>2279</v>
          </cell>
        </row>
        <row r="2281">
          <cell r="A2281">
            <v>2280</v>
          </cell>
        </row>
        <row r="2282">
          <cell r="A2282">
            <v>2281</v>
          </cell>
        </row>
        <row r="2283">
          <cell r="A2283">
            <v>2282</v>
          </cell>
        </row>
        <row r="2284">
          <cell r="A2284">
            <v>2283</v>
          </cell>
        </row>
        <row r="2285">
          <cell r="A2285">
            <v>2284</v>
          </cell>
        </row>
        <row r="2286">
          <cell r="A2286">
            <v>2285</v>
          </cell>
        </row>
        <row r="2287">
          <cell r="A2287">
            <v>2286</v>
          </cell>
        </row>
        <row r="2288">
          <cell r="A2288">
            <v>2287</v>
          </cell>
        </row>
        <row r="2289">
          <cell r="A2289">
            <v>2288</v>
          </cell>
        </row>
        <row r="2290">
          <cell r="A2290">
            <v>2289</v>
          </cell>
        </row>
        <row r="2291">
          <cell r="A2291">
            <v>2290</v>
          </cell>
        </row>
        <row r="2292">
          <cell r="A2292">
            <v>2291</v>
          </cell>
        </row>
        <row r="2293">
          <cell r="A2293">
            <v>2292</v>
          </cell>
        </row>
        <row r="2294">
          <cell r="A2294">
            <v>2293</v>
          </cell>
        </row>
        <row r="2295">
          <cell r="A2295">
            <v>2294</v>
          </cell>
        </row>
        <row r="2296">
          <cell r="A2296">
            <v>2295</v>
          </cell>
        </row>
        <row r="2297">
          <cell r="A2297">
            <v>2296</v>
          </cell>
        </row>
        <row r="2298">
          <cell r="A2298">
            <v>2297</v>
          </cell>
        </row>
        <row r="2299">
          <cell r="A2299">
            <v>2298</v>
          </cell>
        </row>
        <row r="2300">
          <cell r="A2300">
            <v>2299</v>
          </cell>
        </row>
        <row r="2301">
          <cell r="A2301">
            <v>2300</v>
          </cell>
        </row>
        <row r="2302">
          <cell r="A2302">
            <v>2301</v>
          </cell>
        </row>
        <row r="2303">
          <cell r="A2303">
            <v>2302</v>
          </cell>
        </row>
        <row r="2304">
          <cell r="A2304">
            <v>2303</v>
          </cell>
        </row>
        <row r="2305">
          <cell r="A2305">
            <v>2304</v>
          </cell>
        </row>
        <row r="2306">
          <cell r="A2306">
            <v>2305</v>
          </cell>
        </row>
        <row r="2307">
          <cell r="A2307">
            <v>2306</v>
          </cell>
        </row>
        <row r="2308">
          <cell r="A2308">
            <v>2307</v>
          </cell>
        </row>
        <row r="2309">
          <cell r="A2309">
            <v>2308</v>
          </cell>
        </row>
        <row r="2310">
          <cell r="A2310">
            <v>2309</v>
          </cell>
        </row>
        <row r="2311">
          <cell r="A2311">
            <v>2310</v>
          </cell>
        </row>
        <row r="2312">
          <cell r="A2312">
            <v>2311</v>
          </cell>
        </row>
        <row r="2313">
          <cell r="A2313">
            <v>2312</v>
          </cell>
        </row>
        <row r="2314">
          <cell r="A2314">
            <v>2313</v>
          </cell>
        </row>
        <row r="2315">
          <cell r="A2315">
            <v>2314</v>
          </cell>
        </row>
        <row r="2316">
          <cell r="A2316">
            <v>2315</v>
          </cell>
        </row>
        <row r="2317">
          <cell r="A2317">
            <v>2316</v>
          </cell>
        </row>
        <row r="2318">
          <cell r="A2318">
            <v>2317</v>
          </cell>
        </row>
        <row r="2319">
          <cell r="A2319">
            <v>2318</v>
          </cell>
        </row>
        <row r="2320">
          <cell r="A2320">
            <v>2319</v>
          </cell>
        </row>
        <row r="2321">
          <cell r="A2321">
            <v>2320</v>
          </cell>
        </row>
        <row r="2322">
          <cell r="A2322">
            <v>2321</v>
          </cell>
        </row>
        <row r="2323">
          <cell r="A2323">
            <v>2322</v>
          </cell>
        </row>
        <row r="2324">
          <cell r="A2324">
            <v>2323</v>
          </cell>
        </row>
        <row r="2325">
          <cell r="A2325">
            <v>2324</v>
          </cell>
        </row>
        <row r="2326">
          <cell r="A2326">
            <v>2325</v>
          </cell>
        </row>
        <row r="2327">
          <cell r="A2327">
            <v>2326</v>
          </cell>
        </row>
        <row r="2328">
          <cell r="A2328">
            <v>2327</v>
          </cell>
        </row>
        <row r="2329">
          <cell r="A2329">
            <v>2328</v>
          </cell>
        </row>
        <row r="2330">
          <cell r="A2330">
            <v>2329</v>
          </cell>
        </row>
        <row r="2331">
          <cell r="A2331">
            <v>2330</v>
          </cell>
        </row>
        <row r="2332">
          <cell r="A2332">
            <v>2331</v>
          </cell>
        </row>
        <row r="2333">
          <cell r="A2333">
            <v>2332</v>
          </cell>
        </row>
        <row r="2334">
          <cell r="A2334">
            <v>2333</v>
          </cell>
        </row>
        <row r="2335">
          <cell r="A2335">
            <v>2334</v>
          </cell>
        </row>
        <row r="2336">
          <cell r="A2336">
            <v>2335</v>
          </cell>
        </row>
        <row r="2337">
          <cell r="A2337">
            <v>2336</v>
          </cell>
        </row>
        <row r="2338">
          <cell r="A2338">
            <v>2337</v>
          </cell>
        </row>
        <row r="2339">
          <cell r="A2339">
            <v>2338</v>
          </cell>
        </row>
        <row r="2340">
          <cell r="A2340">
            <v>2339</v>
          </cell>
        </row>
        <row r="2341">
          <cell r="A2341">
            <v>2340</v>
          </cell>
        </row>
        <row r="2342">
          <cell r="A2342">
            <v>2341</v>
          </cell>
        </row>
        <row r="2343">
          <cell r="A2343">
            <v>2342</v>
          </cell>
        </row>
        <row r="2344">
          <cell r="A2344">
            <v>2343</v>
          </cell>
        </row>
        <row r="2345">
          <cell r="A2345">
            <v>2344</v>
          </cell>
        </row>
        <row r="2346">
          <cell r="A2346">
            <v>2345</v>
          </cell>
        </row>
        <row r="2347">
          <cell r="A2347">
            <v>2346</v>
          </cell>
        </row>
        <row r="2348">
          <cell r="A2348">
            <v>2347</v>
          </cell>
        </row>
        <row r="2349">
          <cell r="A2349">
            <v>2348</v>
          </cell>
        </row>
        <row r="2350">
          <cell r="A2350">
            <v>2349</v>
          </cell>
        </row>
        <row r="2351">
          <cell r="A2351">
            <v>2350</v>
          </cell>
        </row>
        <row r="2352">
          <cell r="A2352">
            <v>2351</v>
          </cell>
        </row>
        <row r="2353">
          <cell r="A2353">
            <v>2352</v>
          </cell>
        </row>
        <row r="2354">
          <cell r="A2354">
            <v>2353</v>
          </cell>
        </row>
        <row r="2355">
          <cell r="A2355">
            <v>2354</v>
          </cell>
        </row>
        <row r="2356">
          <cell r="A2356">
            <v>2355</v>
          </cell>
        </row>
        <row r="2357">
          <cell r="A2357">
            <v>2356</v>
          </cell>
        </row>
        <row r="2358">
          <cell r="A2358">
            <v>2357</v>
          </cell>
        </row>
        <row r="2359">
          <cell r="A2359">
            <v>2358</v>
          </cell>
        </row>
        <row r="2360">
          <cell r="A2360">
            <v>2359</v>
          </cell>
        </row>
        <row r="2361">
          <cell r="A2361">
            <v>2360</v>
          </cell>
        </row>
        <row r="2362">
          <cell r="A2362">
            <v>2361</v>
          </cell>
        </row>
        <row r="2363">
          <cell r="A2363">
            <v>2362</v>
          </cell>
        </row>
        <row r="2364">
          <cell r="A2364">
            <v>2363</v>
          </cell>
        </row>
        <row r="2365">
          <cell r="A2365">
            <v>2364</v>
          </cell>
        </row>
        <row r="2366">
          <cell r="A2366">
            <v>2365</v>
          </cell>
        </row>
        <row r="2367">
          <cell r="A2367">
            <v>2366</v>
          </cell>
        </row>
        <row r="2368">
          <cell r="A2368">
            <v>2367</v>
          </cell>
        </row>
        <row r="2369">
          <cell r="A2369">
            <v>2368</v>
          </cell>
        </row>
        <row r="2370">
          <cell r="A2370">
            <v>2369</v>
          </cell>
        </row>
        <row r="2371">
          <cell r="A2371">
            <v>2370</v>
          </cell>
        </row>
        <row r="2372">
          <cell r="A2372">
            <v>2371</v>
          </cell>
        </row>
        <row r="2373">
          <cell r="A2373">
            <v>2372</v>
          </cell>
        </row>
        <row r="2374">
          <cell r="A2374">
            <v>2373</v>
          </cell>
        </row>
        <row r="2375">
          <cell r="A2375">
            <v>2374</v>
          </cell>
        </row>
        <row r="2376">
          <cell r="A2376">
            <v>2375</v>
          </cell>
        </row>
        <row r="2377">
          <cell r="A2377">
            <v>2376</v>
          </cell>
        </row>
        <row r="2378">
          <cell r="A2378">
            <v>2377</v>
          </cell>
        </row>
        <row r="2379">
          <cell r="A2379">
            <v>2378</v>
          </cell>
        </row>
        <row r="2380">
          <cell r="A2380">
            <v>2379</v>
          </cell>
        </row>
        <row r="2381">
          <cell r="A2381">
            <v>2380</v>
          </cell>
        </row>
        <row r="2382">
          <cell r="A2382">
            <v>2381</v>
          </cell>
        </row>
        <row r="2383">
          <cell r="A2383">
            <v>2382</v>
          </cell>
        </row>
        <row r="2384">
          <cell r="A2384">
            <v>2383</v>
          </cell>
        </row>
        <row r="2385">
          <cell r="A2385">
            <v>2384</v>
          </cell>
        </row>
        <row r="2386">
          <cell r="A2386">
            <v>2385</v>
          </cell>
        </row>
        <row r="2387">
          <cell r="A2387">
            <v>2386</v>
          </cell>
        </row>
        <row r="2388">
          <cell r="A2388">
            <v>2387</v>
          </cell>
        </row>
        <row r="2389">
          <cell r="A2389">
            <v>2388</v>
          </cell>
        </row>
        <row r="2390">
          <cell r="A2390">
            <v>2389</v>
          </cell>
        </row>
        <row r="2391">
          <cell r="A2391">
            <v>2390</v>
          </cell>
        </row>
        <row r="2392">
          <cell r="A2392">
            <v>2391</v>
          </cell>
        </row>
        <row r="2393">
          <cell r="A2393">
            <v>2392</v>
          </cell>
        </row>
        <row r="2394">
          <cell r="A2394">
            <v>2393</v>
          </cell>
        </row>
        <row r="2395">
          <cell r="A2395">
            <v>2394</v>
          </cell>
        </row>
        <row r="2396">
          <cell r="A2396">
            <v>2395</v>
          </cell>
        </row>
        <row r="2397">
          <cell r="A2397">
            <v>2396</v>
          </cell>
        </row>
        <row r="2398">
          <cell r="A2398">
            <v>2397</v>
          </cell>
        </row>
        <row r="2399">
          <cell r="A2399">
            <v>2398</v>
          </cell>
        </row>
        <row r="2400">
          <cell r="A2400">
            <v>2399</v>
          </cell>
        </row>
        <row r="2401">
          <cell r="A2401">
            <v>2400</v>
          </cell>
        </row>
        <row r="2402">
          <cell r="A2402">
            <v>2401</v>
          </cell>
        </row>
        <row r="2403">
          <cell r="A2403">
            <v>2402</v>
          </cell>
        </row>
        <row r="2404">
          <cell r="A2404">
            <v>2403</v>
          </cell>
        </row>
        <row r="2405">
          <cell r="A2405">
            <v>2404</v>
          </cell>
        </row>
        <row r="2406">
          <cell r="A2406">
            <v>2405</v>
          </cell>
        </row>
        <row r="2407">
          <cell r="A2407">
            <v>2406</v>
          </cell>
        </row>
        <row r="2408">
          <cell r="A2408">
            <v>2407</v>
          </cell>
        </row>
        <row r="2409">
          <cell r="A2409">
            <v>2408</v>
          </cell>
        </row>
        <row r="2410">
          <cell r="A2410">
            <v>2409</v>
          </cell>
        </row>
        <row r="2411">
          <cell r="A2411">
            <v>2410</v>
          </cell>
        </row>
        <row r="2412">
          <cell r="A2412">
            <v>2411</v>
          </cell>
        </row>
        <row r="2413">
          <cell r="A2413">
            <v>2412</v>
          </cell>
        </row>
        <row r="2414">
          <cell r="A2414">
            <v>2413</v>
          </cell>
        </row>
        <row r="2415">
          <cell r="A2415">
            <v>2414</v>
          </cell>
        </row>
        <row r="2416">
          <cell r="A2416">
            <v>2415</v>
          </cell>
        </row>
        <row r="2417">
          <cell r="A2417">
            <v>2416</v>
          </cell>
        </row>
        <row r="2418">
          <cell r="A2418">
            <v>2417</v>
          </cell>
        </row>
        <row r="2419">
          <cell r="A2419">
            <v>2418</v>
          </cell>
        </row>
        <row r="2420">
          <cell r="A2420">
            <v>2419</v>
          </cell>
        </row>
        <row r="2421">
          <cell r="A2421">
            <v>2420</v>
          </cell>
        </row>
        <row r="2422">
          <cell r="A2422">
            <v>2421</v>
          </cell>
        </row>
        <row r="2423">
          <cell r="A2423">
            <v>2422</v>
          </cell>
        </row>
        <row r="2424">
          <cell r="A2424">
            <v>2423</v>
          </cell>
        </row>
        <row r="2425">
          <cell r="A2425">
            <v>2424</v>
          </cell>
        </row>
        <row r="2426">
          <cell r="A2426">
            <v>2425</v>
          </cell>
        </row>
        <row r="2427">
          <cell r="A2427">
            <v>2426</v>
          </cell>
        </row>
        <row r="2428">
          <cell r="A2428">
            <v>2427</v>
          </cell>
        </row>
        <row r="2429">
          <cell r="A2429">
            <v>2428</v>
          </cell>
        </row>
        <row r="2430">
          <cell r="A2430">
            <v>2429</v>
          </cell>
        </row>
        <row r="2431">
          <cell r="A2431">
            <v>2430</v>
          </cell>
        </row>
        <row r="2432">
          <cell r="A2432">
            <v>2431</v>
          </cell>
        </row>
        <row r="2433">
          <cell r="A2433">
            <v>2432</v>
          </cell>
        </row>
        <row r="2434">
          <cell r="A2434">
            <v>2433</v>
          </cell>
        </row>
        <row r="2435">
          <cell r="A2435">
            <v>2434</v>
          </cell>
        </row>
        <row r="2436">
          <cell r="A2436">
            <v>2435</v>
          </cell>
        </row>
        <row r="2437">
          <cell r="A2437">
            <v>2436</v>
          </cell>
        </row>
        <row r="2438">
          <cell r="A2438">
            <v>2437</v>
          </cell>
        </row>
        <row r="2439">
          <cell r="A2439">
            <v>2438</v>
          </cell>
        </row>
        <row r="2440">
          <cell r="A2440">
            <v>2439</v>
          </cell>
        </row>
        <row r="2441">
          <cell r="A2441">
            <v>2440</v>
          </cell>
        </row>
        <row r="2442">
          <cell r="A2442">
            <v>2441</v>
          </cell>
        </row>
        <row r="2443">
          <cell r="A2443">
            <v>2442</v>
          </cell>
        </row>
        <row r="2444">
          <cell r="A2444">
            <v>2443</v>
          </cell>
        </row>
        <row r="2445">
          <cell r="A2445">
            <v>2444</v>
          </cell>
        </row>
        <row r="2446">
          <cell r="A2446">
            <v>2445</v>
          </cell>
        </row>
        <row r="2447">
          <cell r="A2447">
            <v>2446</v>
          </cell>
        </row>
        <row r="2448">
          <cell r="A2448">
            <v>2447</v>
          </cell>
        </row>
        <row r="2449">
          <cell r="A2449">
            <v>2448</v>
          </cell>
        </row>
        <row r="2450">
          <cell r="A2450">
            <v>2449</v>
          </cell>
        </row>
        <row r="2451">
          <cell r="A2451">
            <v>2450</v>
          </cell>
        </row>
        <row r="2452">
          <cell r="A2452">
            <v>2451</v>
          </cell>
        </row>
        <row r="2453">
          <cell r="A2453">
            <v>2452</v>
          </cell>
        </row>
        <row r="2454">
          <cell r="A2454">
            <v>2453</v>
          </cell>
        </row>
        <row r="2455">
          <cell r="A2455">
            <v>2454</v>
          </cell>
        </row>
        <row r="2456">
          <cell r="A2456">
            <v>2455</v>
          </cell>
        </row>
        <row r="2457">
          <cell r="A2457">
            <v>2456</v>
          </cell>
        </row>
        <row r="2458">
          <cell r="A2458">
            <v>2457</v>
          </cell>
        </row>
        <row r="2459">
          <cell r="A2459">
            <v>2458</v>
          </cell>
        </row>
        <row r="2460">
          <cell r="A2460">
            <v>2459</v>
          </cell>
        </row>
        <row r="2461">
          <cell r="A2461">
            <v>2460</v>
          </cell>
        </row>
        <row r="2462">
          <cell r="A2462">
            <v>2461</v>
          </cell>
        </row>
        <row r="2463">
          <cell r="A2463">
            <v>2462</v>
          </cell>
        </row>
        <row r="2464">
          <cell r="A2464">
            <v>2463</v>
          </cell>
        </row>
        <row r="2465">
          <cell r="A2465">
            <v>2464</v>
          </cell>
        </row>
        <row r="2466">
          <cell r="A2466">
            <v>2465</v>
          </cell>
        </row>
        <row r="2467">
          <cell r="A2467">
            <v>2466</v>
          </cell>
        </row>
        <row r="2468">
          <cell r="A2468">
            <v>2467</v>
          </cell>
        </row>
        <row r="2469">
          <cell r="A2469">
            <v>2468</v>
          </cell>
        </row>
        <row r="2470">
          <cell r="A2470">
            <v>2469</v>
          </cell>
        </row>
        <row r="2471">
          <cell r="A2471">
            <v>2470</v>
          </cell>
        </row>
        <row r="2472">
          <cell r="A2472">
            <v>2471</v>
          </cell>
        </row>
        <row r="2473">
          <cell r="A2473">
            <v>2472</v>
          </cell>
        </row>
        <row r="2474">
          <cell r="A2474">
            <v>2473</v>
          </cell>
        </row>
        <row r="2475">
          <cell r="A2475">
            <v>2474</v>
          </cell>
        </row>
        <row r="2476">
          <cell r="A2476">
            <v>2475</v>
          </cell>
        </row>
        <row r="2477">
          <cell r="A2477">
            <v>2476</v>
          </cell>
        </row>
        <row r="2478">
          <cell r="A2478">
            <v>2477</v>
          </cell>
        </row>
        <row r="2479">
          <cell r="A2479">
            <v>2478</v>
          </cell>
        </row>
        <row r="2480">
          <cell r="A2480">
            <v>2479</v>
          </cell>
        </row>
        <row r="2481">
          <cell r="A2481">
            <v>2480</v>
          </cell>
        </row>
        <row r="2482">
          <cell r="A2482">
            <v>2481</v>
          </cell>
        </row>
        <row r="2483">
          <cell r="A2483">
            <v>2482</v>
          </cell>
        </row>
        <row r="2484">
          <cell r="A2484">
            <v>2483</v>
          </cell>
        </row>
        <row r="2485">
          <cell r="A2485">
            <v>2484</v>
          </cell>
        </row>
        <row r="2486">
          <cell r="A2486">
            <v>2485</v>
          </cell>
        </row>
        <row r="2487">
          <cell r="A2487">
            <v>2486</v>
          </cell>
        </row>
        <row r="2488">
          <cell r="A2488">
            <v>2487</v>
          </cell>
        </row>
        <row r="2489">
          <cell r="A2489">
            <v>2488</v>
          </cell>
        </row>
        <row r="2490">
          <cell r="A2490">
            <v>2489</v>
          </cell>
        </row>
        <row r="2491">
          <cell r="A2491">
            <v>2490</v>
          </cell>
        </row>
        <row r="2492">
          <cell r="A2492">
            <v>2491</v>
          </cell>
        </row>
        <row r="2493">
          <cell r="A2493">
            <v>2492</v>
          </cell>
        </row>
        <row r="2494">
          <cell r="A2494">
            <v>2493</v>
          </cell>
        </row>
        <row r="2495">
          <cell r="A2495">
            <v>2494</v>
          </cell>
        </row>
        <row r="2496">
          <cell r="A2496">
            <v>2495</v>
          </cell>
        </row>
        <row r="2497">
          <cell r="A2497">
            <v>2496</v>
          </cell>
        </row>
        <row r="2498">
          <cell r="A2498">
            <v>2497</v>
          </cell>
        </row>
        <row r="2499">
          <cell r="A2499">
            <v>2498</v>
          </cell>
        </row>
        <row r="2500">
          <cell r="A2500">
            <v>2499</v>
          </cell>
        </row>
        <row r="2501">
          <cell r="A2501">
            <v>2500</v>
          </cell>
        </row>
        <row r="2502">
          <cell r="A2502">
            <v>2501</v>
          </cell>
        </row>
        <row r="2503">
          <cell r="A2503">
            <v>2502</v>
          </cell>
        </row>
        <row r="2504">
          <cell r="A2504">
            <v>2503</v>
          </cell>
        </row>
        <row r="2505">
          <cell r="A2505">
            <v>2504</v>
          </cell>
        </row>
        <row r="2506">
          <cell r="A2506">
            <v>2505</v>
          </cell>
        </row>
        <row r="2507">
          <cell r="A2507">
            <v>2506</v>
          </cell>
        </row>
        <row r="2508">
          <cell r="A2508">
            <v>2507</v>
          </cell>
        </row>
        <row r="2509">
          <cell r="A2509">
            <v>2508</v>
          </cell>
        </row>
        <row r="2510">
          <cell r="A2510">
            <v>2509</v>
          </cell>
        </row>
        <row r="2511">
          <cell r="A2511">
            <v>2510</v>
          </cell>
        </row>
        <row r="2512">
          <cell r="A2512">
            <v>2511</v>
          </cell>
        </row>
        <row r="2513">
          <cell r="A2513">
            <v>2512</v>
          </cell>
        </row>
        <row r="2514">
          <cell r="A2514">
            <v>2513</v>
          </cell>
        </row>
        <row r="2515">
          <cell r="A2515">
            <v>2514</v>
          </cell>
        </row>
        <row r="2516">
          <cell r="A2516">
            <v>2515</v>
          </cell>
        </row>
        <row r="2517">
          <cell r="A2517">
            <v>2516</v>
          </cell>
        </row>
        <row r="2518">
          <cell r="A2518">
            <v>2517</v>
          </cell>
        </row>
        <row r="2519">
          <cell r="A2519">
            <v>2518</v>
          </cell>
        </row>
        <row r="2520">
          <cell r="A2520">
            <v>2519</v>
          </cell>
        </row>
        <row r="2521">
          <cell r="A2521">
            <v>2520</v>
          </cell>
        </row>
        <row r="2522">
          <cell r="A2522">
            <v>2521</v>
          </cell>
        </row>
        <row r="2523">
          <cell r="A2523">
            <v>2522</v>
          </cell>
        </row>
        <row r="2524">
          <cell r="A2524">
            <v>2523</v>
          </cell>
        </row>
        <row r="2525">
          <cell r="A2525">
            <v>2524</v>
          </cell>
        </row>
        <row r="2526">
          <cell r="A2526">
            <v>2525</v>
          </cell>
        </row>
        <row r="2527">
          <cell r="A2527">
            <v>2526</v>
          </cell>
        </row>
        <row r="2528">
          <cell r="A2528">
            <v>2527</v>
          </cell>
        </row>
        <row r="2529">
          <cell r="A2529">
            <v>2528</v>
          </cell>
        </row>
        <row r="2530">
          <cell r="A2530">
            <v>2529</v>
          </cell>
        </row>
        <row r="2531">
          <cell r="A2531">
            <v>2530</v>
          </cell>
        </row>
        <row r="2532">
          <cell r="A2532">
            <v>2531</v>
          </cell>
        </row>
        <row r="2533">
          <cell r="A2533">
            <v>2532</v>
          </cell>
        </row>
        <row r="2534">
          <cell r="A2534">
            <v>2533</v>
          </cell>
        </row>
        <row r="2535">
          <cell r="A2535">
            <v>2534</v>
          </cell>
        </row>
        <row r="2536">
          <cell r="A2536">
            <v>2535</v>
          </cell>
        </row>
        <row r="2537">
          <cell r="A2537">
            <v>2536</v>
          </cell>
        </row>
        <row r="2538">
          <cell r="A2538">
            <v>2537</v>
          </cell>
        </row>
        <row r="2539">
          <cell r="A2539">
            <v>2538</v>
          </cell>
        </row>
        <row r="2540">
          <cell r="A2540">
            <v>2539</v>
          </cell>
        </row>
        <row r="2541">
          <cell r="A2541">
            <v>2540</v>
          </cell>
        </row>
        <row r="2542">
          <cell r="A2542">
            <v>2541</v>
          </cell>
        </row>
        <row r="2543">
          <cell r="A2543">
            <v>2542</v>
          </cell>
        </row>
        <row r="2544">
          <cell r="A2544">
            <v>2543</v>
          </cell>
        </row>
        <row r="2545">
          <cell r="A2545">
            <v>2544</v>
          </cell>
        </row>
        <row r="2546">
          <cell r="A2546">
            <v>2545</v>
          </cell>
        </row>
        <row r="2547">
          <cell r="A2547">
            <v>2546</v>
          </cell>
        </row>
        <row r="2548">
          <cell r="A2548">
            <v>2547</v>
          </cell>
        </row>
        <row r="2549">
          <cell r="A2549">
            <v>2548</v>
          </cell>
        </row>
        <row r="2550">
          <cell r="A2550">
            <v>2549</v>
          </cell>
        </row>
        <row r="2551">
          <cell r="A2551">
            <v>2550</v>
          </cell>
        </row>
        <row r="2552">
          <cell r="A2552">
            <v>2551</v>
          </cell>
        </row>
        <row r="2553">
          <cell r="A2553">
            <v>2552</v>
          </cell>
        </row>
        <row r="2554">
          <cell r="A2554">
            <v>2553</v>
          </cell>
        </row>
        <row r="2555">
          <cell r="A2555">
            <v>2554</v>
          </cell>
        </row>
        <row r="2556">
          <cell r="A2556">
            <v>2555</v>
          </cell>
        </row>
        <row r="2557">
          <cell r="A2557">
            <v>2556</v>
          </cell>
        </row>
        <row r="2558">
          <cell r="A2558">
            <v>2557</v>
          </cell>
        </row>
        <row r="2559">
          <cell r="A2559">
            <v>2558</v>
          </cell>
        </row>
        <row r="2560">
          <cell r="A2560">
            <v>2559</v>
          </cell>
        </row>
        <row r="2561">
          <cell r="A2561">
            <v>2560</v>
          </cell>
        </row>
        <row r="2562">
          <cell r="A2562">
            <v>2561</v>
          </cell>
        </row>
        <row r="2563">
          <cell r="A2563">
            <v>2562</v>
          </cell>
        </row>
        <row r="2564">
          <cell r="A2564">
            <v>2563</v>
          </cell>
        </row>
        <row r="2565">
          <cell r="A2565">
            <v>2564</v>
          </cell>
        </row>
        <row r="2566">
          <cell r="A2566">
            <v>2565</v>
          </cell>
        </row>
        <row r="2567">
          <cell r="A2567">
            <v>2566</v>
          </cell>
        </row>
        <row r="2568">
          <cell r="A2568">
            <v>2567</v>
          </cell>
        </row>
        <row r="2569">
          <cell r="A2569">
            <v>2568</v>
          </cell>
        </row>
        <row r="2570">
          <cell r="A2570">
            <v>2569</v>
          </cell>
        </row>
        <row r="2571">
          <cell r="A2571">
            <v>2570</v>
          </cell>
        </row>
        <row r="2572">
          <cell r="A2572">
            <v>2571</v>
          </cell>
        </row>
        <row r="2573">
          <cell r="A2573">
            <v>2572</v>
          </cell>
        </row>
        <row r="2574">
          <cell r="A2574">
            <v>2573</v>
          </cell>
        </row>
        <row r="2575">
          <cell r="A2575">
            <v>2574</v>
          </cell>
        </row>
        <row r="2576">
          <cell r="A2576">
            <v>2575</v>
          </cell>
        </row>
        <row r="2577">
          <cell r="A2577">
            <v>2576</v>
          </cell>
        </row>
        <row r="2578">
          <cell r="A2578">
            <v>2577</v>
          </cell>
        </row>
        <row r="2579">
          <cell r="A2579">
            <v>2578</v>
          </cell>
        </row>
        <row r="2580">
          <cell r="A2580">
            <v>2579</v>
          </cell>
        </row>
        <row r="2581">
          <cell r="A2581">
            <v>2580</v>
          </cell>
        </row>
        <row r="2582">
          <cell r="A2582">
            <v>2581</v>
          </cell>
        </row>
        <row r="2583">
          <cell r="A2583">
            <v>2582</v>
          </cell>
        </row>
        <row r="2584">
          <cell r="A2584">
            <v>2583</v>
          </cell>
        </row>
        <row r="2585">
          <cell r="A2585">
            <v>2584</v>
          </cell>
        </row>
        <row r="2586">
          <cell r="A2586">
            <v>2585</v>
          </cell>
        </row>
        <row r="2587">
          <cell r="A2587">
            <v>2586</v>
          </cell>
        </row>
        <row r="2588">
          <cell r="A2588">
            <v>2587</v>
          </cell>
        </row>
        <row r="2589">
          <cell r="A2589">
            <v>2588</v>
          </cell>
        </row>
        <row r="2590">
          <cell r="A2590">
            <v>2589</v>
          </cell>
        </row>
        <row r="2591">
          <cell r="A2591">
            <v>2590</v>
          </cell>
        </row>
        <row r="2592">
          <cell r="A2592">
            <v>2591</v>
          </cell>
        </row>
        <row r="2593">
          <cell r="A2593">
            <v>2592</v>
          </cell>
        </row>
        <row r="2594">
          <cell r="A2594">
            <v>2593</v>
          </cell>
        </row>
        <row r="2595">
          <cell r="A2595">
            <v>2594</v>
          </cell>
        </row>
        <row r="2596">
          <cell r="A2596">
            <v>2595</v>
          </cell>
        </row>
        <row r="2597">
          <cell r="A2597">
            <v>2596</v>
          </cell>
        </row>
        <row r="2598">
          <cell r="A2598">
            <v>2597</v>
          </cell>
        </row>
        <row r="2599">
          <cell r="A2599">
            <v>2598</v>
          </cell>
        </row>
        <row r="2600">
          <cell r="A2600">
            <v>2599</v>
          </cell>
        </row>
        <row r="2601">
          <cell r="A2601">
            <v>2600</v>
          </cell>
        </row>
        <row r="2602">
          <cell r="A2602">
            <v>2601</v>
          </cell>
        </row>
        <row r="2603">
          <cell r="A2603">
            <v>2602</v>
          </cell>
        </row>
        <row r="2604">
          <cell r="A2604">
            <v>2603</v>
          </cell>
        </row>
        <row r="2605">
          <cell r="A2605">
            <v>2604</v>
          </cell>
        </row>
        <row r="2606">
          <cell r="A2606">
            <v>2605</v>
          </cell>
        </row>
        <row r="2607">
          <cell r="A2607">
            <v>2606</v>
          </cell>
        </row>
        <row r="2608">
          <cell r="A2608">
            <v>2607</v>
          </cell>
        </row>
        <row r="2609">
          <cell r="A2609">
            <v>2608</v>
          </cell>
        </row>
        <row r="2610">
          <cell r="A2610">
            <v>2609</v>
          </cell>
        </row>
        <row r="2611">
          <cell r="A2611">
            <v>2610</v>
          </cell>
        </row>
        <row r="2612">
          <cell r="A2612">
            <v>2611</v>
          </cell>
        </row>
        <row r="2613">
          <cell r="A2613">
            <v>2612</v>
          </cell>
        </row>
        <row r="2614">
          <cell r="A2614">
            <v>2613</v>
          </cell>
        </row>
        <row r="2615">
          <cell r="A2615">
            <v>2614</v>
          </cell>
        </row>
        <row r="2616">
          <cell r="A2616">
            <v>2615</v>
          </cell>
        </row>
        <row r="2617">
          <cell r="A2617">
            <v>2616</v>
          </cell>
        </row>
        <row r="2618">
          <cell r="A2618">
            <v>2617</v>
          </cell>
        </row>
        <row r="2619">
          <cell r="A2619">
            <v>2618</v>
          </cell>
        </row>
        <row r="2620">
          <cell r="A2620">
            <v>2619</v>
          </cell>
        </row>
        <row r="2621">
          <cell r="A2621">
            <v>2620</v>
          </cell>
        </row>
        <row r="2622">
          <cell r="A2622">
            <v>2621</v>
          </cell>
        </row>
        <row r="2623">
          <cell r="A2623">
            <v>2622</v>
          </cell>
        </row>
        <row r="2624">
          <cell r="A2624">
            <v>2623</v>
          </cell>
        </row>
        <row r="2625">
          <cell r="A2625">
            <v>2624</v>
          </cell>
        </row>
        <row r="2626">
          <cell r="A2626">
            <v>2625</v>
          </cell>
        </row>
        <row r="2627">
          <cell r="A2627">
            <v>2626</v>
          </cell>
        </row>
        <row r="2628">
          <cell r="A2628">
            <v>2627</v>
          </cell>
        </row>
        <row r="2629">
          <cell r="A2629">
            <v>2628</v>
          </cell>
        </row>
        <row r="2630">
          <cell r="A2630">
            <v>2629</v>
          </cell>
        </row>
        <row r="2631">
          <cell r="A2631">
            <v>2630</v>
          </cell>
        </row>
        <row r="2632">
          <cell r="A2632">
            <v>2631</v>
          </cell>
        </row>
        <row r="2633">
          <cell r="A2633">
            <v>2632</v>
          </cell>
        </row>
        <row r="2634">
          <cell r="A2634">
            <v>2633</v>
          </cell>
        </row>
        <row r="2635">
          <cell r="A2635">
            <v>2634</v>
          </cell>
        </row>
        <row r="2636">
          <cell r="A2636">
            <v>2635</v>
          </cell>
        </row>
        <row r="2637">
          <cell r="A2637">
            <v>2636</v>
          </cell>
        </row>
        <row r="2638">
          <cell r="A2638">
            <v>2637</v>
          </cell>
        </row>
        <row r="2639">
          <cell r="A2639">
            <v>2638</v>
          </cell>
        </row>
        <row r="2640">
          <cell r="A2640">
            <v>2639</v>
          </cell>
        </row>
        <row r="2641">
          <cell r="A2641">
            <v>2640</v>
          </cell>
        </row>
        <row r="2642">
          <cell r="A2642">
            <v>2641</v>
          </cell>
        </row>
        <row r="2643">
          <cell r="A2643">
            <v>2642</v>
          </cell>
        </row>
        <row r="2644">
          <cell r="A2644">
            <v>2643</v>
          </cell>
        </row>
        <row r="2645">
          <cell r="A2645">
            <v>2644</v>
          </cell>
        </row>
        <row r="2646">
          <cell r="A2646">
            <v>2645</v>
          </cell>
        </row>
        <row r="2647">
          <cell r="A2647">
            <v>2646</v>
          </cell>
        </row>
        <row r="2648">
          <cell r="A2648">
            <v>2647</v>
          </cell>
        </row>
        <row r="2649">
          <cell r="A2649">
            <v>2648</v>
          </cell>
        </row>
        <row r="2650">
          <cell r="A2650">
            <v>2649</v>
          </cell>
        </row>
        <row r="2651">
          <cell r="A2651">
            <v>2650</v>
          </cell>
        </row>
        <row r="2652">
          <cell r="A2652">
            <v>2651</v>
          </cell>
        </row>
        <row r="2653">
          <cell r="A2653">
            <v>2652</v>
          </cell>
        </row>
        <row r="2654">
          <cell r="A2654">
            <v>2653</v>
          </cell>
        </row>
        <row r="2655">
          <cell r="A2655">
            <v>2654</v>
          </cell>
        </row>
        <row r="2656">
          <cell r="A2656">
            <v>2655</v>
          </cell>
        </row>
        <row r="2657">
          <cell r="A2657">
            <v>2656</v>
          </cell>
        </row>
        <row r="2658">
          <cell r="A2658">
            <v>2657</v>
          </cell>
        </row>
        <row r="2659">
          <cell r="A2659">
            <v>2658</v>
          </cell>
        </row>
        <row r="2660">
          <cell r="A2660">
            <v>2659</v>
          </cell>
        </row>
        <row r="2661">
          <cell r="A2661">
            <v>2660</v>
          </cell>
        </row>
        <row r="2662">
          <cell r="A2662">
            <v>2661</v>
          </cell>
        </row>
        <row r="2663">
          <cell r="A2663">
            <v>2662</v>
          </cell>
        </row>
        <row r="2664">
          <cell r="A2664">
            <v>2663</v>
          </cell>
        </row>
        <row r="2665">
          <cell r="A2665">
            <v>2664</v>
          </cell>
        </row>
        <row r="2666">
          <cell r="A2666">
            <v>2665</v>
          </cell>
        </row>
        <row r="2667">
          <cell r="A2667">
            <v>2666</v>
          </cell>
        </row>
        <row r="2668">
          <cell r="A2668">
            <v>2667</v>
          </cell>
        </row>
        <row r="2669">
          <cell r="A2669">
            <v>2668</v>
          </cell>
        </row>
        <row r="2670">
          <cell r="A2670">
            <v>2669</v>
          </cell>
        </row>
        <row r="2671">
          <cell r="A2671">
            <v>2670</v>
          </cell>
        </row>
        <row r="2672">
          <cell r="A2672">
            <v>2671</v>
          </cell>
        </row>
        <row r="2673">
          <cell r="A2673">
            <v>2672</v>
          </cell>
        </row>
        <row r="2674">
          <cell r="A2674">
            <v>2673</v>
          </cell>
        </row>
        <row r="2675">
          <cell r="A2675">
            <v>2674</v>
          </cell>
        </row>
        <row r="2676">
          <cell r="A2676">
            <v>2675</v>
          </cell>
        </row>
        <row r="2677">
          <cell r="A2677">
            <v>2676</v>
          </cell>
        </row>
        <row r="2678">
          <cell r="A2678">
            <v>2677</v>
          </cell>
        </row>
        <row r="2679">
          <cell r="A2679">
            <v>2678</v>
          </cell>
        </row>
        <row r="2680">
          <cell r="A2680">
            <v>2679</v>
          </cell>
        </row>
        <row r="2681">
          <cell r="A2681">
            <v>2680</v>
          </cell>
        </row>
        <row r="2682">
          <cell r="A2682">
            <v>2681</v>
          </cell>
        </row>
        <row r="2683">
          <cell r="A2683">
            <v>2682</v>
          </cell>
        </row>
        <row r="2684">
          <cell r="A2684">
            <v>2683</v>
          </cell>
        </row>
        <row r="2685">
          <cell r="A2685">
            <v>2684</v>
          </cell>
        </row>
        <row r="2686">
          <cell r="A2686">
            <v>2685</v>
          </cell>
        </row>
        <row r="2687">
          <cell r="A2687">
            <v>2686</v>
          </cell>
        </row>
        <row r="2688">
          <cell r="A2688">
            <v>2687</v>
          </cell>
        </row>
        <row r="2689">
          <cell r="A2689">
            <v>2688</v>
          </cell>
        </row>
        <row r="2690">
          <cell r="A2690">
            <v>2689</v>
          </cell>
        </row>
        <row r="2691">
          <cell r="A2691">
            <v>2690</v>
          </cell>
        </row>
        <row r="2692">
          <cell r="A2692">
            <v>2691</v>
          </cell>
        </row>
        <row r="2693">
          <cell r="A2693">
            <v>2692</v>
          </cell>
        </row>
        <row r="2694">
          <cell r="A2694">
            <v>2693</v>
          </cell>
        </row>
        <row r="2695">
          <cell r="A2695">
            <v>2694</v>
          </cell>
        </row>
        <row r="2696">
          <cell r="A2696">
            <v>2695</v>
          </cell>
        </row>
        <row r="2697">
          <cell r="A2697">
            <v>2696</v>
          </cell>
        </row>
        <row r="2698">
          <cell r="A2698">
            <v>2697</v>
          </cell>
        </row>
        <row r="2699">
          <cell r="A2699">
            <v>2698</v>
          </cell>
        </row>
        <row r="2700">
          <cell r="A2700">
            <v>2699</v>
          </cell>
        </row>
        <row r="2701">
          <cell r="A2701">
            <v>2700</v>
          </cell>
        </row>
        <row r="2702">
          <cell r="A2702">
            <v>2701</v>
          </cell>
        </row>
        <row r="2703">
          <cell r="A2703">
            <v>2702</v>
          </cell>
        </row>
        <row r="2704">
          <cell r="A2704">
            <v>2703</v>
          </cell>
        </row>
        <row r="2705">
          <cell r="A2705">
            <v>2704</v>
          </cell>
        </row>
        <row r="2706">
          <cell r="A2706">
            <v>2705</v>
          </cell>
        </row>
        <row r="2707">
          <cell r="A2707">
            <v>2706</v>
          </cell>
        </row>
        <row r="2708">
          <cell r="A2708">
            <v>2707</v>
          </cell>
        </row>
        <row r="2709">
          <cell r="A2709">
            <v>2708</v>
          </cell>
        </row>
        <row r="2710">
          <cell r="A2710">
            <v>2709</v>
          </cell>
        </row>
        <row r="2711">
          <cell r="A2711">
            <v>2710</v>
          </cell>
        </row>
        <row r="2712">
          <cell r="A2712">
            <v>2711</v>
          </cell>
        </row>
        <row r="2713">
          <cell r="A2713">
            <v>2712</v>
          </cell>
        </row>
        <row r="2714">
          <cell r="A2714">
            <v>2713</v>
          </cell>
        </row>
        <row r="2715">
          <cell r="A2715">
            <v>2714</v>
          </cell>
        </row>
        <row r="2716">
          <cell r="A2716">
            <v>2715</v>
          </cell>
        </row>
        <row r="2717">
          <cell r="A2717">
            <v>2716</v>
          </cell>
        </row>
        <row r="2718">
          <cell r="A2718">
            <v>2717</v>
          </cell>
        </row>
        <row r="2719">
          <cell r="A2719">
            <v>2718</v>
          </cell>
        </row>
        <row r="2720">
          <cell r="A2720">
            <v>2719</v>
          </cell>
        </row>
        <row r="2721">
          <cell r="A2721">
            <v>2720</v>
          </cell>
        </row>
        <row r="2722">
          <cell r="A2722">
            <v>2721</v>
          </cell>
        </row>
        <row r="2723">
          <cell r="A2723">
            <v>2722</v>
          </cell>
        </row>
        <row r="2724">
          <cell r="A2724">
            <v>2723</v>
          </cell>
        </row>
        <row r="2725">
          <cell r="A2725">
            <v>2724</v>
          </cell>
        </row>
        <row r="2726">
          <cell r="A2726">
            <v>2725</v>
          </cell>
        </row>
        <row r="2727">
          <cell r="A2727">
            <v>2726</v>
          </cell>
        </row>
        <row r="2728">
          <cell r="A2728">
            <v>2727</v>
          </cell>
        </row>
        <row r="2729">
          <cell r="A2729">
            <v>2728</v>
          </cell>
        </row>
        <row r="2730">
          <cell r="A2730">
            <v>2729</v>
          </cell>
        </row>
        <row r="2731">
          <cell r="A2731">
            <v>2730</v>
          </cell>
        </row>
        <row r="2732">
          <cell r="A2732">
            <v>2731</v>
          </cell>
        </row>
        <row r="2733">
          <cell r="A2733">
            <v>2732</v>
          </cell>
        </row>
        <row r="2734">
          <cell r="A2734">
            <v>2733</v>
          </cell>
        </row>
        <row r="2735">
          <cell r="A2735">
            <v>2734</v>
          </cell>
        </row>
        <row r="2736">
          <cell r="A2736">
            <v>2735</v>
          </cell>
        </row>
        <row r="2737">
          <cell r="A2737">
            <v>2736</v>
          </cell>
        </row>
        <row r="2738">
          <cell r="A2738">
            <v>2737</v>
          </cell>
        </row>
        <row r="2739">
          <cell r="A2739">
            <v>2738</v>
          </cell>
        </row>
        <row r="2740">
          <cell r="A2740">
            <v>2739</v>
          </cell>
        </row>
        <row r="2741">
          <cell r="A2741">
            <v>2740</v>
          </cell>
        </row>
        <row r="2742">
          <cell r="A2742">
            <v>2741</v>
          </cell>
        </row>
        <row r="2743">
          <cell r="A2743">
            <v>2742</v>
          </cell>
        </row>
        <row r="2744">
          <cell r="A2744">
            <v>2743</v>
          </cell>
        </row>
        <row r="2745">
          <cell r="A2745">
            <v>2744</v>
          </cell>
        </row>
        <row r="2746">
          <cell r="A2746">
            <v>2745</v>
          </cell>
        </row>
        <row r="2747">
          <cell r="A2747">
            <v>2746</v>
          </cell>
        </row>
        <row r="2748">
          <cell r="A2748">
            <v>2747</v>
          </cell>
        </row>
        <row r="2749">
          <cell r="A2749">
            <v>2748</v>
          </cell>
        </row>
        <row r="2750">
          <cell r="A2750">
            <v>2749</v>
          </cell>
        </row>
        <row r="2751">
          <cell r="A2751">
            <v>2750</v>
          </cell>
        </row>
        <row r="2752">
          <cell r="A2752">
            <v>2751</v>
          </cell>
        </row>
        <row r="2753">
          <cell r="A2753">
            <v>2752</v>
          </cell>
        </row>
        <row r="2754">
          <cell r="A2754">
            <v>2753</v>
          </cell>
        </row>
        <row r="2755">
          <cell r="A2755">
            <v>2754</v>
          </cell>
        </row>
        <row r="2756">
          <cell r="A2756">
            <v>2755</v>
          </cell>
        </row>
        <row r="2757">
          <cell r="A2757">
            <v>2756</v>
          </cell>
        </row>
        <row r="2758">
          <cell r="A2758">
            <v>2757</v>
          </cell>
        </row>
        <row r="2759">
          <cell r="A2759">
            <v>2758</v>
          </cell>
        </row>
        <row r="2760">
          <cell r="A2760">
            <v>2759</v>
          </cell>
        </row>
        <row r="2761">
          <cell r="A2761">
            <v>2760</v>
          </cell>
        </row>
        <row r="2762">
          <cell r="A2762">
            <v>2761</v>
          </cell>
        </row>
        <row r="2763">
          <cell r="A2763">
            <v>2762</v>
          </cell>
        </row>
        <row r="2764">
          <cell r="A2764">
            <v>2763</v>
          </cell>
        </row>
        <row r="2765">
          <cell r="A2765">
            <v>2764</v>
          </cell>
        </row>
        <row r="2766">
          <cell r="A2766">
            <v>2765</v>
          </cell>
        </row>
        <row r="2767">
          <cell r="A2767">
            <v>2766</v>
          </cell>
        </row>
        <row r="2768">
          <cell r="A2768">
            <v>2767</v>
          </cell>
        </row>
        <row r="2769">
          <cell r="A2769">
            <v>2768</v>
          </cell>
        </row>
        <row r="2770">
          <cell r="A2770">
            <v>2769</v>
          </cell>
        </row>
        <row r="2771">
          <cell r="A2771">
            <v>2770</v>
          </cell>
        </row>
        <row r="2772">
          <cell r="A2772">
            <v>2771</v>
          </cell>
        </row>
        <row r="2773">
          <cell r="A2773">
            <v>2772</v>
          </cell>
        </row>
        <row r="2774">
          <cell r="A2774">
            <v>2773</v>
          </cell>
        </row>
        <row r="2775">
          <cell r="A2775">
            <v>2774</v>
          </cell>
        </row>
        <row r="2776">
          <cell r="A2776">
            <v>2775</v>
          </cell>
        </row>
        <row r="2777">
          <cell r="A2777">
            <v>2776</v>
          </cell>
        </row>
        <row r="2778">
          <cell r="A2778">
            <v>2777</v>
          </cell>
        </row>
        <row r="2779">
          <cell r="A2779">
            <v>2778</v>
          </cell>
        </row>
        <row r="2780">
          <cell r="A2780">
            <v>2779</v>
          </cell>
        </row>
        <row r="2781">
          <cell r="A2781">
            <v>2780</v>
          </cell>
        </row>
        <row r="2782">
          <cell r="A2782">
            <v>2781</v>
          </cell>
        </row>
        <row r="2783">
          <cell r="A2783">
            <v>2782</v>
          </cell>
        </row>
        <row r="2784">
          <cell r="A2784">
            <v>2783</v>
          </cell>
        </row>
        <row r="2785">
          <cell r="A2785">
            <v>2784</v>
          </cell>
        </row>
        <row r="2786">
          <cell r="A2786">
            <v>2785</v>
          </cell>
        </row>
        <row r="2787">
          <cell r="A2787">
            <v>2786</v>
          </cell>
        </row>
        <row r="2788">
          <cell r="A2788">
            <v>2787</v>
          </cell>
        </row>
        <row r="2789">
          <cell r="A2789">
            <v>2788</v>
          </cell>
        </row>
        <row r="2790">
          <cell r="A2790">
            <v>2789</v>
          </cell>
        </row>
        <row r="2791">
          <cell r="A2791">
            <v>2790</v>
          </cell>
        </row>
        <row r="2792">
          <cell r="A2792">
            <v>2791</v>
          </cell>
        </row>
        <row r="2793">
          <cell r="A2793">
            <v>2792</v>
          </cell>
        </row>
        <row r="2794">
          <cell r="A2794">
            <v>2793</v>
          </cell>
        </row>
        <row r="2795">
          <cell r="A2795">
            <v>2794</v>
          </cell>
        </row>
        <row r="2796">
          <cell r="A2796">
            <v>2795</v>
          </cell>
        </row>
        <row r="2797">
          <cell r="A2797">
            <v>2796</v>
          </cell>
        </row>
        <row r="2798">
          <cell r="A2798">
            <v>2797</v>
          </cell>
        </row>
        <row r="2799">
          <cell r="A2799">
            <v>2798</v>
          </cell>
        </row>
        <row r="2800">
          <cell r="A2800">
            <v>2799</v>
          </cell>
        </row>
        <row r="2801">
          <cell r="A2801">
            <v>2800</v>
          </cell>
        </row>
        <row r="2802">
          <cell r="A2802">
            <v>2801</v>
          </cell>
        </row>
        <row r="2803">
          <cell r="A2803">
            <v>2802</v>
          </cell>
        </row>
        <row r="2804">
          <cell r="A2804">
            <v>2803</v>
          </cell>
        </row>
        <row r="2805">
          <cell r="A2805">
            <v>2804</v>
          </cell>
        </row>
        <row r="2806">
          <cell r="A2806">
            <v>2805</v>
          </cell>
        </row>
        <row r="2807">
          <cell r="A2807">
            <v>2806</v>
          </cell>
        </row>
        <row r="2808">
          <cell r="A2808">
            <v>2807</v>
          </cell>
        </row>
        <row r="2809">
          <cell r="A2809">
            <v>2808</v>
          </cell>
        </row>
        <row r="2810">
          <cell r="A2810">
            <v>2809</v>
          </cell>
        </row>
        <row r="2811">
          <cell r="A2811">
            <v>2810</v>
          </cell>
        </row>
        <row r="2812">
          <cell r="A2812">
            <v>2811</v>
          </cell>
        </row>
        <row r="2813">
          <cell r="A2813">
            <v>2812</v>
          </cell>
        </row>
        <row r="2814">
          <cell r="A2814">
            <v>2813</v>
          </cell>
        </row>
        <row r="2815">
          <cell r="A2815">
            <v>2814</v>
          </cell>
        </row>
        <row r="2816">
          <cell r="A2816">
            <v>2815</v>
          </cell>
        </row>
        <row r="2817">
          <cell r="A2817">
            <v>2816</v>
          </cell>
        </row>
        <row r="2818">
          <cell r="A2818">
            <v>2817</v>
          </cell>
        </row>
        <row r="2819">
          <cell r="A2819">
            <v>2818</v>
          </cell>
        </row>
        <row r="2820">
          <cell r="A2820">
            <v>2819</v>
          </cell>
        </row>
        <row r="2821">
          <cell r="A2821">
            <v>2820</v>
          </cell>
        </row>
        <row r="2822">
          <cell r="A2822">
            <v>2821</v>
          </cell>
        </row>
        <row r="2823">
          <cell r="A2823">
            <v>2822</v>
          </cell>
        </row>
        <row r="2824">
          <cell r="A2824">
            <v>2823</v>
          </cell>
        </row>
        <row r="2825">
          <cell r="A2825">
            <v>2824</v>
          </cell>
        </row>
        <row r="2826">
          <cell r="A2826">
            <v>2825</v>
          </cell>
        </row>
        <row r="2827">
          <cell r="A2827">
            <v>2826</v>
          </cell>
        </row>
        <row r="2828">
          <cell r="A2828">
            <v>2827</v>
          </cell>
        </row>
        <row r="2829">
          <cell r="A2829">
            <v>2828</v>
          </cell>
        </row>
        <row r="2830">
          <cell r="A2830">
            <v>2829</v>
          </cell>
        </row>
        <row r="2831">
          <cell r="A2831">
            <v>2830</v>
          </cell>
        </row>
        <row r="2832">
          <cell r="A2832">
            <v>2831</v>
          </cell>
        </row>
        <row r="2833">
          <cell r="A2833">
            <v>2832</v>
          </cell>
        </row>
        <row r="2834">
          <cell r="A2834">
            <v>2833</v>
          </cell>
        </row>
        <row r="2835">
          <cell r="A2835">
            <v>2834</v>
          </cell>
        </row>
        <row r="2836">
          <cell r="A2836">
            <v>2835</v>
          </cell>
        </row>
        <row r="2837">
          <cell r="A2837">
            <v>2836</v>
          </cell>
        </row>
        <row r="2838">
          <cell r="A2838">
            <v>2837</v>
          </cell>
        </row>
        <row r="2839">
          <cell r="A2839">
            <v>2838</v>
          </cell>
        </row>
        <row r="2840">
          <cell r="A2840">
            <v>2839</v>
          </cell>
        </row>
        <row r="2841">
          <cell r="A2841">
            <v>2840</v>
          </cell>
        </row>
        <row r="2842">
          <cell r="A2842">
            <v>2841</v>
          </cell>
        </row>
        <row r="2843">
          <cell r="A2843">
            <v>2842</v>
          </cell>
        </row>
        <row r="2844">
          <cell r="A2844">
            <v>2843</v>
          </cell>
        </row>
        <row r="2845">
          <cell r="A2845">
            <v>2844</v>
          </cell>
        </row>
        <row r="2846">
          <cell r="A2846">
            <v>2845</v>
          </cell>
        </row>
        <row r="2847">
          <cell r="A2847">
            <v>2846</v>
          </cell>
        </row>
        <row r="2848">
          <cell r="A2848">
            <v>2847</v>
          </cell>
        </row>
        <row r="2849">
          <cell r="A2849">
            <v>2848</v>
          </cell>
        </row>
        <row r="2850">
          <cell r="A2850">
            <v>2849</v>
          </cell>
        </row>
        <row r="2851">
          <cell r="A2851">
            <v>2850</v>
          </cell>
        </row>
        <row r="2852">
          <cell r="A2852">
            <v>2851</v>
          </cell>
        </row>
        <row r="2853">
          <cell r="A2853">
            <v>2852</v>
          </cell>
        </row>
        <row r="2854">
          <cell r="A2854">
            <v>2853</v>
          </cell>
        </row>
        <row r="2855">
          <cell r="A2855">
            <v>2854</v>
          </cell>
        </row>
        <row r="2856">
          <cell r="A2856">
            <v>2855</v>
          </cell>
        </row>
        <row r="2857">
          <cell r="A2857">
            <v>2856</v>
          </cell>
        </row>
        <row r="2858">
          <cell r="A2858">
            <v>2857</v>
          </cell>
        </row>
        <row r="2859">
          <cell r="A2859">
            <v>2858</v>
          </cell>
        </row>
        <row r="2860">
          <cell r="A2860">
            <v>2859</v>
          </cell>
        </row>
        <row r="2861">
          <cell r="A2861">
            <v>2860</v>
          </cell>
        </row>
        <row r="2862">
          <cell r="A2862">
            <v>2861</v>
          </cell>
        </row>
        <row r="2863">
          <cell r="A2863">
            <v>2862</v>
          </cell>
        </row>
        <row r="2864">
          <cell r="A2864">
            <v>2863</v>
          </cell>
        </row>
        <row r="2865">
          <cell r="A2865">
            <v>2864</v>
          </cell>
        </row>
        <row r="2866">
          <cell r="A2866">
            <v>2865</v>
          </cell>
        </row>
        <row r="2867">
          <cell r="A2867">
            <v>2866</v>
          </cell>
        </row>
        <row r="2868">
          <cell r="A2868">
            <v>2867</v>
          </cell>
        </row>
        <row r="2869">
          <cell r="A2869">
            <v>2868</v>
          </cell>
        </row>
        <row r="2870">
          <cell r="A2870">
            <v>2869</v>
          </cell>
        </row>
        <row r="2871">
          <cell r="A2871">
            <v>2870</v>
          </cell>
        </row>
        <row r="2872">
          <cell r="A2872">
            <v>2871</v>
          </cell>
        </row>
        <row r="2873">
          <cell r="A2873">
            <v>2872</v>
          </cell>
        </row>
        <row r="2874">
          <cell r="A2874">
            <v>2873</v>
          </cell>
        </row>
        <row r="2875">
          <cell r="A2875">
            <v>2874</v>
          </cell>
        </row>
        <row r="2876">
          <cell r="A2876">
            <v>2875</v>
          </cell>
        </row>
        <row r="2877">
          <cell r="A2877">
            <v>2876</v>
          </cell>
        </row>
        <row r="2878">
          <cell r="A2878">
            <v>2877</v>
          </cell>
        </row>
        <row r="2879">
          <cell r="A2879">
            <v>2878</v>
          </cell>
        </row>
        <row r="2880">
          <cell r="A2880">
            <v>2879</v>
          </cell>
        </row>
        <row r="2881">
          <cell r="A2881">
            <v>2880</v>
          </cell>
        </row>
        <row r="2882">
          <cell r="A2882">
            <v>2881</v>
          </cell>
        </row>
        <row r="2883">
          <cell r="A2883">
            <v>2882</v>
          </cell>
        </row>
        <row r="2884">
          <cell r="A2884">
            <v>2883</v>
          </cell>
        </row>
        <row r="2885">
          <cell r="A2885">
            <v>2884</v>
          </cell>
        </row>
        <row r="2886">
          <cell r="A2886">
            <v>2885</v>
          </cell>
        </row>
        <row r="2887">
          <cell r="A2887">
            <v>2886</v>
          </cell>
        </row>
        <row r="2888">
          <cell r="A2888">
            <v>2887</v>
          </cell>
        </row>
        <row r="2889">
          <cell r="A2889">
            <v>2888</v>
          </cell>
        </row>
        <row r="2890">
          <cell r="A2890">
            <v>2889</v>
          </cell>
        </row>
        <row r="2891">
          <cell r="A2891">
            <v>2890</v>
          </cell>
        </row>
        <row r="2892">
          <cell r="A2892">
            <v>2891</v>
          </cell>
        </row>
        <row r="2893">
          <cell r="A2893">
            <v>2892</v>
          </cell>
        </row>
        <row r="2894">
          <cell r="A2894">
            <v>2893</v>
          </cell>
        </row>
        <row r="2895">
          <cell r="A2895">
            <v>2894</v>
          </cell>
        </row>
        <row r="2896">
          <cell r="A2896">
            <v>2895</v>
          </cell>
        </row>
        <row r="2897">
          <cell r="A2897">
            <v>2896</v>
          </cell>
        </row>
        <row r="2898">
          <cell r="A2898">
            <v>2897</v>
          </cell>
        </row>
        <row r="2899">
          <cell r="A2899">
            <v>2898</v>
          </cell>
        </row>
        <row r="2900">
          <cell r="A2900">
            <v>2899</v>
          </cell>
        </row>
        <row r="2901">
          <cell r="A2901">
            <v>2900</v>
          </cell>
        </row>
        <row r="2902">
          <cell r="A2902">
            <v>2901</v>
          </cell>
        </row>
        <row r="2903">
          <cell r="A2903">
            <v>2902</v>
          </cell>
        </row>
        <row r="2904">
          <cell r="A2904">
            <v>2903</v>
          </cell>
        </row>
        <row r="2905">
          <cell r="A2905">
            <v>2904</v>
          </cell>
        </row>
        <row r="2906">
          <cell r="A2906">
            <v>2905</v>
          </cell>
        </row>
        <row r="2907">
          <cell r="A2907">
            <v>2906</v>
          </cell>
        </row>
        <row r="2908">
          <cell r="A2908">
            <v>2907</v>
          </cell>
        </row>
        <row r="2909">
          <cell r="A2909">
            <v>2908</v>
          </cell>
        </row>
        <row r="2910">
          <cell r="A2910">
            <v>2909</v>
          </cell>
        </row>
        <row r="2911">
          <cell r="A2911">
            <v>2910</v>
          </cell>
        </row>
        <row r="2912">
          <cell r="A2912">
            <v>2911</v>
          </cell>
        </row>
        <row r="2913">
          <cell r="A2913">
            <v>2912</v>
          </cell>
        </row>
        <row r="2914">
          <cell r="A2914">
            <v>2913</v>
          </cell>
        </row>
        <row r="2915">
          <cell r="A2915">
            <v>2914</v>
          </cell>
        </row>
        <row r="2916">
          <cell r="A2916">
            <v>2915</v>
          </cell>
        </row>
        <row r="2917">
          <cell r="A2917">
            <v>2916</v>
          </cell>
        </row>
        <row r="2918">
          <cell r="A2918">
            <v>2917</v>
          </cell>
        </row>
        <row r="2919">
          <cell r="A2919">
            <v>2918</v>
          </cell>
        </row>
        <row r="2920">
          <cell r="A2920">
            <v>2919</v>
          </cell>
        </row>
        <row r="2921">
          <cell r="A2921">
            <v>2920</v>
          </cell>
        </row>
        <row r="2922">
          <cell r="A2922">
            <v>2921</v>
          </cell>
        </row>
        <row r="2923">
          <cell r="A2923">
            <v>2922</v>
          </cell>
        </row>
        <row r="2924">
          <cell r="A2924">
            <v>2923</v>
          </cell>
        </row>
        <row r="2925">
          <cell r="A2925">
            <v>2924</v>
          </cell>
        </row>
        <row r="2926">
          <cell r="A2926">
            <v>2925</v>
          </cell>
        </row>
        <row r="2927">
          <cell r="A2927">
            <v>2926</v>
          </cell>
        </row>
        <row r="2928">
          <cell r="A2928">
            <v>2927</v>
          </cell>
        </row>
        <row r="2929">
          <cell r="A2929">
            <v>2928</v>
          </cell>
        </row>
        <row r="2930">
          <cell r="A2930">
            <v>2929</v>
          </cell>
        </row>
        <row r="2931">
          <cell r="A2931">
            <v>2930</v>
          </cell>
        </row>
        <row r="2932">
          <cell r="A2932">
            <v>2931</v>
          </cell>
        </row>
        <row r="2933">
          <cell r="A2933">
            <v>2932</v>
          </cell>
        </row>
        <row r="2934">
          <cell r="A2934">
            <v>2933</v>
          </cell>
        </row>
        <row r="2935">
          <cell r="A2935">
            <v>2934</v>
          </cell>
        </row>
        <row r="2936">
          <cell r="A2936">
            <v>2935</v>
          </cell>
        </row>
        <row r="2937">
          <cell r="A2937">
            <v>2936</v>
          </cell>
        </row>
        <row r="2938">
          <cell r="A2938">
            <v>2937</v>
          </cell>
        </row>
        <row r="2939">
          <cell r="A2939">
            <v>2938</v>
          </cell>
        </row>
        <row r="2940">
          <cell r="A2940">
            <v>2939</v>
          </cell>
        </row>
        <row r="2941">
          <cell r="A2941">
            <v>2940</v>
          </cell>
        </row>
        <row r="2942">
          <cell r="A2942">
            <v>2941</v>
          </cell>
        </row>
        <row r="2943">
          <cell r="A2943">
            <v>2942</v>
          </cell>
        </row>
        <row r="2944">
          <cell r="A2944">
            <v>2943</v>
          </cell>
        </row>
        <row r="2945">
          <cell r="A2945">
            <v>2944</v>
          </cell>
        </row>
        <row r="2946">
          <cell r="A2946">
            <v>2945</v>
          </cell>
        </row>
        <row r="2947">
          <cell r="A2947">
            <v>2946</v>
          </cell>
        </row>
        <row r="2948">
          <cell r="A2948">
            <v>2947</v>
          </cell>
        </row>
        <row r="2949">
          <cell r="A2949">
            <v>2948</v>
          </cell>
        </row>
        <row r="2950">
          <cell r="A2950">
            <v>2949</v>
          </cell>
        </row>
        <row r="2951">
          <cell r="A2951">
            <v>2950</v>
          </cell>
        </row>
        <row r="2952">
          <cell r="A2952">
            <v>2951</v>
          </cell>
        </row>
        <row r="2953">
          <cell r="A2953">
            <v>2952</v>
          </cell>
        </row>
        <row r="2954">
          <cell r="A2954">
            <v>2953</v>
          </cell>
        </row>
        <row r="2955">
          <cell r="A2955">
            <v>2954</v>
          </cell>
        </row>
        <row r="2956">
          <cell r="A2956">
            <v>2955</v>
          </cell>
        </row>
        <row r="2957">
          <cell r="A2957">
            <v>2956</v>
          </cell>
        </row>
        <row r="2958">
          <cell r="A2958">
            <v>2957</v>
          </cell>
        </row>
        <row r="2959">
          <cell r="A2959">
            <v>2958</v>
          </cell>
        </row>
        <row r="2960">
          <cell r="A2960">
            <v>2959</v>
          </cell>
        </row>
        <row r="2961">
          <cell r="A2961">
            <v>2960</v>
          </cell>
        </row>
        <row r="2962">
          <cell r="A2962">
            <v>2961</v>
          </cell>
        </row>
        <row r="2963">
          <cell r="A2963">
            <v>2962</v>
          </cell>
        </row>
        <row r="2964">
          <cell r="A2964">
            <v>2963</v>
          </cell>
        </row>
        <row r="2965">
          <cell r="A2965">
            <v>2964</v>
          </cell>
        </row>
        <row r="2966">
          <cell r="A2966">
            <v>2965</v>
          </cell>
        </row>
        <row r="2967">
          <cell r="A2967">
            <v>2966</v>
          </cell>
        </row>
        <row r="2968">
          <cell r="A2968">
            <v>2967</v>
          </cell>
        </row>
        <row r="2969">
          <cell r="A2969">
            <v>2968</v>
          </cell>
        </row>
        <row r="2970">
          <cell r="A2970">
            <v>2969</v>
          </cell>
        </row>
        <row r="2971">
          <cell r="A2971">
            <v>2970</v>
          </cell>
        </row>
        <row r="2972">
          <cell r="A2972">
            <v>2971</v>
          </cell>
        </row>
        <row r="2973">
          <cell r="A2973">
            <v>2972</v>
          </cell>
        </row>
        <row r="2974">
          <cell r="A2974">
            <v>2973</v>
          </cell>
        </row>
        <row r="2975">
          <cell r="A2975">
            <v>2974</v>
          </cell>
        </row>
        <row r="2976">
          <cell r="A2976">
            <v>2975</v>
          </cell>
        </row>
        <row r="2977">
          <cell r="A2977">
            <v>2976</v>
          </cell>
        </row>
        <row r="2978">
          <cell r="A2978">
            <v>2977</v>
          </cell>
        </row>
        <row r="2979">
          <cell r="A2979">
            <v>2978</v>
          </cell>
        </row>
        <row r="2980">
          <cell r="A2980">
            <v>2979</v>
          </cell>
        </row>
        <row r="2981">
          <cell r="A2981">
            <v>2980</v>
          </cell>
        </row>
        <row r="2982">
          <cell r="A2982">
            <v>2981</v>
          </cell>
        </row>
        <row r="2983">
          <cell r="A2983">
            <v>2982</v>
          </cell>
        </row>
        <row r="2984">
          <cell r="A2984">
            <v>2983</v>
          </cell>
        </row>
        <row r="2985">
          <cell r="A2985">
            <v>2984</v>
          </cell>
        </row>
        <row r="2986">
          <cell r="A2986">
            <v>2985</v>
          </cell>
        </row>
        <row r="2987">
          <cell r="A2987">
            <v>2986</v>
          </cell>
        </row>
        <row r="2988">
          <cell r="A2988">
            <v>2987</v>
          </cell>
        </row>
        <row r="2989">
          <cell r="A2989">
            <v>2988</v>
          </cell>
        </row>
        <row r="2990">
          <cell r="A2990">
            <v>2989</v>
          </cell>
        </row>
        <row r="2991">
          <cell r="A2991">
            <v>2990</v>
          </cell>
        </row>
        <row r="2992">
          <cell r="A2992">
            <v>2991</v>
          </cell>
        </row>
        <row r="2993">
          <cell r="A2993">
            <v>2992</v>
          </cell>
        </row>
        <row r="2994">
          <cell r="A2994">
            <v>2993</v>
          </cell>
        </row>
        <row r="2995">
          <cell r="A2995">
            <v>2994</v>
          </cell>
        </row>
        <row r="2996">
          <cell r="A2996">
            <v>2995</v>
          </cell>
        </row>
        <row r="2997">
          <cell r="A2997">
            <v>2996</v>
          </cell>
        </row>
        <row r="2998">
          <cell r="A2998">
            <v>2997</v>
          </cell>
        </row>
        <row r="2999">
          <cell r="A2999">
            <v>2998</v>
          </cell>
        </row>
        <row r="3000">
          <cell r="A3000">
            <v>2999</v>
          </cell>
        </row>
        <row r="3001">
          <cell r="A3001">
            <v>3000</v>
          </cell>
        </row>
        <row r="3002">
          <cell r="A3002">
            <v>3001</v>
          </cell>
        </row>
        <row r="3003">
          <cell r="A3003">
            <v>3002</v>
          </cell>
        </row>
        <row r="3004">
          <cell r="A3004">
            <v>3003</v>
          </cell>
        </row>
        <row r="3005">
          <cell r="A3005">
            <v>3004</v>
          </cell>
        </row>
        <row r="3006">
          <cell r="A3006">
            <v>3005</v>
          </cell>
        </row>
        <row r="3007">
          <cell r="A3007">
            <v>3006</v>
          </cell>
        </row>
        <row r="3008">
          <cell r="A3008">
            <v>3007</v>
          </cell>
        </row>
        <row r="3009">
          <cell r="A3009">
            <v>3008</v>
          </cell>
        </row>
        <row r="3010">
          <cell r="A3010">
            <v>3009</v>
          </cell>
        </row>
        <row r="3011">
          <cell r="A3011">
            <v>3010</v>
          </cell>
        </row>
        <row r="3012">
          <cell r="A3012">
            <v>3011</v>
          </cell>
        </row>
        <row r="3013">
          <cell r="A3013">
            <v>3012</v>
          </cell>
        </row>
        <row r="3014">
          <cell r="A3014">
            <v>3013</v>
          </cell>
        </row>
        <row r="3015">
          <cell r="A3015">
            <v>3014</v>
          </cell>
        </row>
        <row r="3016">
          <cell r="A3016">
            <v>3015</v>
          </cell>
        </row>
        <row r="3017">
          <cell r="A3017">
            <v>3016</v>
          </cell>
        </row>
        <row r="3018">
          <cell r="A3018">
            <v>3017</v>
          </cell>
        </row>
        <row r="3019">
          <cell r="A3019">
            <v>3018</v>
          </cell>
        </row>
        <row r="3020">
          <cell r="A3020">
            <v>3019</v>
          </cell>
        </row>
        <row r="3021">
          <cell r="A3021">
            <v>3020</v>
          </cell>
        </row>
        <row r="3022">
          <cell r="A3022">
            <v>3021</v>
          </cell>
        </row>
        <row r="3023">
          <cell r="A3023">
            <v>3022</v>
          </cell>
        </row>
        <row r="3024">
          <cell r="A3024">
            <v>3023</v>
          </cell>
        </row>
        <row r="3025">
          <cell r="A3025">
            <v>3024</v>
          </cell>
        </row>
        <row r="3026">
          <cell r="A3026">
            <v>3025</v>
          </cell>
        </row>
        <row r="3027">
          <cell r="A3027">
            <v>3026</v>
          </cell>
        </row>
        <row r="3028">
          <cell r="A3028">
            <v>3027</v>
          </cell>
        </row>
        <row r="3029">
          <cell r="A3029">
            <v>3028</v>
          </cell>
        </row>
        <row r="3030">
          <cell r="A3030">
            <v>3029</v>
          </cell>
        </row>
        <row r="3031">
          <cell r="A3031">
            <v>3030</v>
          </cell>
        </row>
        <row r="3032">
          <cell r="A3032">
            <v>3031</v>
          </cell>
        </row>
        <row r="3033">
          <cell r="A3033">
            <v>3032</v>
          </cell>
        </row>
        <row r="3034">
          <cell r="A3034">
            <v>3033</v>
          </cell>
        </row>
        <row r="3035">
          <cell r="A3035">
            <v>3034</v>
          </cell>
        </row>
        <row r="3036">
          <cell r="A3036">
            <v>3035</v>
          </cell>
        </row>
        <row r="3037">
          <cell r="A3037">
            <v>3036</v>
          </cell>
        </row>
        <row r="3038">
          <cell r="A3038">
            <v>3037</v>
          </cell>
        </row>
        <row r="3039">
          <cell r="A3039">
            <v>3038</v>
          </cell>
        </row>
        <row r="3040">
          <cell r="A3040">
            <v>3039</v>
          </cell>
        </row>
        <row r="3041">
          <cell r="A3041">
            <v>3040</v>
          </cell>
        </row>
        <row r="3042">
          <cell r="A3042">
            <v>3041</v>
          </cell>
        </row>
        <row r="3043">
          <cell r="A3043">
            <v>3042</v>
          </cell>
        </row>
        <row r="3044">
          <cell r="A3044">
            <v>3043</v>
          </cell>
        </row>
        <row r="3045">
          <cell r="A3045">
            <v>3044</v>
          </cell>
        </row>
        <row r="3046">
          <cell r="A3046">
            <v>3045</v>
          </cell>
        </row>
        <row r="3047">
          <cell r="A3047">
            <v>3046</v>
          </cell>
        </row>
        <row r="3048">
          <cell r="A3048">
            <v>3047</v>
          </cell>
        </row>
        <row r="3049">
          <cell r="A3049">
            <v>3048</v>
          </cell>
        </row>
        <row r="3050">
          <cell r="A3050">
            <v>3049</v>
          </cell>
        </row>
        <row r="3051">
          <cell r="A3051">
            <v>3050</v>
          </cell>
        </row>
        <row r="3052">
          <cell r="A3052">
            <v>3051</v>
          </cell>
        </row>
        <row r="3053">
          <cell r="A3053">
            <v>3052</v>
          </cell>
        </row>
        <row r="3054">
          <cell r="A3054">
            <v>3053</v>
          </cell>
        </row>
        <row r="3055">
          <cell r="A3055">
            <v>3054</v>
          </cell>
        </row>
        <row r="3056">
          <cell r="A3056">
            <v>3055</v>
          </cell>
        </row>
        <row r="3057">
          <cell r="A3057">
            <v>3056</v>
          </cell>
        </row>
        <row r="3058">
          <cell r="A3058">
            <v>3057</v>
          </cell>
        </row>
        <row r="3059">
          <cell r="A3059">
            <v>3058</v>
          </cell>
        </row>
        <row r="3060">
          <cell r="A3060">
            <v>3059</v>
          </cell>
        </row>
        <row r="3061">
          <cell r="A3061">
            <v>3060</v>
          </cell>
        </row>
        <row r="3062">
          <cell r="A3062">
            <v>3061</v>
          </cell>
        </row>
        <row r="3063">
          <cell r="A3063">
            <v>3062</v>
          </cell>
        </row>
        <row r="3064">
          <cell r="A3064">
            <v>3063</v>
          </cell>
        </row>
        <row r="3065">
          <cell r="A3065">
            <v>3064</v>
          </cell>
        </row>
        <row r="3066">
          <cell r="A3066">
            <v>3065</v>
          </cell>
        </row>
        <row r="3067">
          <cell r="A3067">
            <v>3066</v>
          </cell>
        </row>
        <row r="3068">
          <cell r="A3068">
            <v>3067</v>
          </cell>
        </row>
        <row r="3069">
          <cell r="A3069">
            <v>3068</v>
          </cell>
        </row>
        <row r="3070">
          <cell r="A3070">
            <v>3069</v>
          </cell>
        </row>
        <row r="3071">
          <cell r="A3071">
            <v>3070</v>
          </cell>
        </row>
        <row r="3072">
          <cell r="A3072">
            <v>3071</v>
          </cell>
        </row>
        <row r="3073">
          <cell r="A3073">
            <v>3072</v>
          </cell>
        </row>
        <row r="3074">
          <cell r="A3074">
            <v>3073</v>
          </cell>
        </row>
        <row r="3075">
          <cell r="A3075">
            <v>3074</v>
          </cell>
        </row>
        <row r="3076">
          <cell r="A3076">
            <v>3075</v>
          </cell>
        </row>
        <row r="3077">
          <cell r="A3077">
            <v>3076</v>
          </cell>
        </row>
        <row r="3078">
          <cell r="A3078">
            <v>3077</v>
          </cell>
        </row>
        <row r="3079">
          <cell r="A3079">
            <v>3078</v>
          </cell>
        </row>
        <row r="3080">
          <cell r="A3080">
            <v>3079</v>
          </cell>
        </row>
        <row r="3081">
          <cell r="A3081">
            <v>3080</v>
          </cell>
        </row>
        <row r="3082">
          <cell r="A3082">
            <v>3081</v>
          </cell>
        </row>
        <row r="3083">
          <cell r="A3083">
            <v>3082</v>
          </cell>
        </row>
        <row r="3084">
          <cell r="A3084">
            <v>3083</v>
          </cell>
        </row>
        <row r="3085">
          <cell r="A3085">
            <v>3084</v>
          </cell>
        </row>
        <row r="3086">
          <cell r="A3086">
            <v>3085</v>
          </cell>
        </row>
        <row r="3087">
          <cell r="A3087">
            <v>3086</v>
          </cell>
        </row>
        <row r="3088">
          <cell r="A3088">
            <v>3087</v>
          </cell>
        </row>
        <row r="3089">
          <cell r="A3089">
            <v>3088</v>
          </cell>
        </row>
        <row r="3090">
          <cell r="A3090">
            <v>3089</v>
          </cell>
        </row>
        <row r="3091">
          <cell r="A3091">
            <v>3090</v>
          </cell>
        </row>
        <row r="3092">
          <cell r="A3092">
            <v>3091</v>
          </cell>
        </row>
        <row r="3093">
          <cell r="A3093">
            <v>3092</v>
          </cell>
        </row>
        <row r="3094">
          <cell r="A3094">
            <v>3093</v>
          </cell>
        </row>
        <row r="3095">
          <cell r="A3095">
            <v>3094</v>
          </cell>
        </row>
        <row r="3096">
          <cell r="A3096">
            <v>3095</v>
          </cell>
        </row>
        <row r="3097">
          <cell r="A3097">
            <v>3096</v>
          </cell>
        </row>
        <row r="3098">
          <cell r="A3098">
            <v>3097</v>
          </cell>
        </row>
        <row r="3099">
          <cell r="A3099">
            <v>3098</v>
          </cell>
        </row>
        <row r="3100">
          <cell r="A3100">
            <v>3099</v>
          </cell>
        </row>
        <row r="3101">
          <cell r="A3101">
            <v>3100</v>
          </cell>
        </row>
        <row r="3102">
          <cell r="A3102">
            <v>3101</v>
          </cell>
        </row>
        <row r="3103">
          <cell r="A3103">
            <v>3102</v>
          </cell>
        </row>
        <row r="3104">
          <cell r="A3104">
            <v>3103</v>
          </cell>
        </row>
        <row r="3105">
          <cell r="A3105">
            <v>3104</v>
          </cell>
        </row>
        <row r="3106">
          <cell r="A3106">
            <v>3105</v>
          </cell>
        </row>
        <row r="3107">
          <cell r="A3107">
            <v>3106</v>
          </cell>
        </row>
        <row r="3108">
          <cell r="A3108">
            <v>3107</v>
          </cell>
        </row>
        <row r="3109">
          <cell r="A3109">
            <v>3108</v>
          </cell>
        </row>
        <row r="3110">
          <cell r="A3110">
            <v>3109</v>
          </cell>
        </row>
        <row r="3111">
          <cell r="A3111">
            <v>3110</v>
          </cell>
        </row>
        <row r="3112">
          <cell r="A3112">
            <v>3111</v>
          </cell>
        </row>
        <row r="3113">
          <cell r="A3113">
            <v>3112</v>
          </cell>
        </row>
        <row r="3114">
          <cell r="A3114">
            <v>3113</v>
          </cell>
        </row>
        <row r="3115">
          <cell r="A3115">
            <v>3114</v>
          </cell>
        </row>
        <row r="3116">
          <cell r="A3116">
            <v>3115</v>
          </cell>
        </row>
        <row r="3117">
          <cell r="A3117">
            <v>3116</v>
          </cell>
        </row>
        <row r="3118">
          <cell r="A3118">
            <v>3117</v>
          </cell>
        </row>
        <row r="3119">
          <cell r="A3119">
            <v>3118</v>
          </cell>
        </row>
        <row r="3120">
          <cell r="A3120">
            <v>3119</v>
          </cell>
        </row>
        <row r="3121">
          <cell r="A3121">
            <v>3120</v>
          </cell>
        </row>
        <row r="3122">
          <cell r="A3122">
            <v>3121</v>
          </cell>
        </row>
        <row r="3123">
          <cell r="A3123">
            <v>3122</v>
          </cell>
        </row>
        <row r="3124">
          <cell r="A3124">
            <v>3123</v>
          </cell>
        </row>
        <row r="3125">
          <cell r="A3125">
            <v>3124</v>
          </cell>
        </row>
        <row r="3126">
          <cell r="A3126">
            <v>3125</v>
          </cell>
        </row>
        <row r="3127">
          <cell r="A3127">
            <v>3126</v>
          </cell>
        </row>
        <row r="3128">
          <cell r="A3128">
            <v>3127</v>
          </cell>
        </row>
        <row r="3129">
          <cell r="A3129">
            <v>3128</v>
          </cell>
        </row>
        <row r="3130">
          <cell r="A3130">
            <v>3129</v>
          </cell>
        </row>
        <row r="3131">
          <cell r="A3131">
            <v>3130</v>
          </cell>
        </row>
        <row r="3132">
          <cell r="A3132">
            <v>3131</v>
          </cell>
        </row>
        <row r="3133">
          <cell r="A3133">
            <v>3132</v>
          </cell>
        </row>
        <row r="3134">
          <cell r="A3134">
            <v>3133</v>
          </cell>
        </row>
        <row r="3135">
          <cell r="A3135">
            <v>3134</v>
          </cell>
        </row>
        <row r="3136">
          <cell r="A3136">
            <v>3135</v>
          </cell>
        </row>
        <row r="3137">
          <cell r="A3137">
            <v>3136</v>
          </cell>
        </row>
        <row r="3138">
          <cell r="A3138">
            <v>3137</v>
          </cell>
        </row>
        <row r="3139">
          <cell r="A3139">
            <v>3138</v>
          </cell>
        </row>
        <row r="3140">
          <cell r="A3140">
            <v>3139</v>
          </cell>
        </row>
        <row r="3141">
          <cell r="A3141">
            <v>3140</v>
          </cell>
        </row>
        <row r="3142">
          <cell r="A3142">
            <v>3141</v>
          </cell>
        </row>
        <row r="3143">
          <cell r="A3143">
            <v>3142</v>
          </cell>
        </row>
        <row r="3144">
          <cell r="A3144">
            <v>3143</v>
          </cell>
        </row>
        <row r="3145">
          <cell r="A3145">
            <v>3144</v>
          </cell>
        </row>
        <row r="3146">
          <cell r="A3146">
            <v>3145</v>
          </cell>
        </row>
        <row r="3147">
          <cell r="A3147">
            <v>3146</v>
          </cell>
        </row>
        <row r="3148">
          <cell r="A3148">
            <v>3147</v>
          </cell>
        </row>
        <row r="3149">
          <cell r="A3149">
            <v>3148</v>
          </cell>
        </row>
        <row r="3150">
          <cell r="A3150">
            <v>3149</v>
          </cell>
        </row>
        <row r="3151">
          <cell r="A3151">
            <v>3150</v>
          </cell>
        </row>
        <row r="3152">
          <cell r="A3152">
            <v>3151</v>
          </cell>
        </row>
        <row r="3153">
          <cell r="A3153">
            <v>3152</v>
          </cell>
        </row>
        <row r="3154">
          <cell r="A3154">
            <v>3153</v>
          </cell>
        </row>
        <row r="3155">
          <cell r="A3155">
            <v>3154</v>
          </cell>
        </row>
        <row r="3156">
          <cell r="A3156">
            <v>3155</v>
          </cell>
        </row>
        <row r="3157">
          <cell r="A3157">
            <v>3156</v>
          </cell>
        </row>
        <row r="3158">
          <cell r="A3158">
            <v>3157</v>
          </cell>
        </row>
        <row r="3159">
          <cell r="A3159">
            <v>3158</v>
          </cell>
        </row>
        <row r="3160">
          <cell r="A3160">
            <v>3159</v>
          </cell>
        </row>
        <row r="3161">
          <cell r="A3161">
            <v>3160</v>
          </cell>
        </row>
        <row r="3162">
          <cell r="A3162">
            <v>3161</v>
          </cell>
        </row>
        <row r="3163">
          <cell r="A3163">
            <v>3162</v>
          </cell>
        </row>
        <row r="3164">
          <cell r="A3164">
            <v>3163</v>
          </cell>
        </row>
        <row r="3165">
          <cell r="A3165">
            <v>3164</v>
          </cell>
        </row>
        <row r="3166">
          <cell r="A3166">
            <v>3165</v>
          </cell>
        </row>
        <row r="3167">
          <cell r="A3167">
            <v>3166</v>
          </cell>
        </row>
        <row r="3168">
          <cell r="A3168">
            <v>3167</v>
          </cell>
        </row>
        <row r="3169">
          <cell r="A3169">
            <v>3168</v>
          </cell>
        </row>
        <row r="3170">
          <cell r="A3170">
            <v>3169</v>
          </cell>
        </row>
        <row r="3171">
          <cell r="A3171">
            <v>3170</v>
          </cell>
        </row>
        <row r="3172">
          <cell r="A3172">
            <v>3171</v>
          </cell>
        </row>
        <row r="3173">
          <cell r="A3173">
            <v>3172</v>
          </cell>
        </row>
        <row r="3174">
          <cell r="A3174">
            <v>3173</v>
          </cell>
        </row>
        <row r="3175">
          <cell r="A3175">
            <v>3174</v>
          </cell>
        </row>
        <row r="3176">
          <cell r="A3176">
            <v>3175</v>
          </cell>
        </row>
        <row r="3177">
          <cell r="A3177">
            <v>3176</v>
          </cell>
        </row>
        <row r="3178">
          <cell r="A3178">
            <v>3177</v>
          </cell>
        </row>
        <row r="3179">
          <cell r="A3179">
            <v>3178</v>
          </cell>
        </row>
        <row r="3180">
          <cell r="A3180">
            <v>3179</v>
          </cell>
        </row>
        <row r="3181">
          <cell r="A3181">
            <v>3180</v>
          </cell>
        </row>
        <row r="3182">
          <cell r="A3182">
            <v>3181</v>
          </cell>
        </row>
        <row r="3183">
          <cell r="A3183">
            <v>3182</v>
          </cell>
        </row>
        <row r="3184">
          <cell r="A3184">
            <v>3183</v>
          </cell>
        </row>
        <row r="3185">
          <cell r="A3185">
            <v>3184</v>
          </cell>
        </row>
        <row r="3186">
          <cell r="A3186">
            <v>3185</v>
          </cell>
        </row>
        <row r="3187">
          <cell r="A3187">
            <v>3186</v>
          </cell>
        </row>
        <row r="3188">
          <cell r="A3188">
            <v>3187</v>
          </cell>
        </row>
        <row r="3189">
          <cell r="A3189">
            <v>3188</v>
          </cell>
        </row>
        <row r="3190">
          <cell r="A3190">
            <v>3189</v>
          </cell>
        </row>
        <row r="3191">
          <cell r="A3191">
            <v>3190</v>
          </cell>
        </row>
        <row r="3192">
          <cell r="A3192">
            <v>3191</v>
          </cell>
        </row>
        <row r="3193">
          <cell r="A3193">
            <v>3192</v>
          </cell>
        </row>
        <row r="3194">
          <cell r="A3194">
            <v>3193</v>
          </cell>
        </row>
        <row r="3195">
          <cell r="A3195">
            <v>3194</v>
          </cell>
        </row>
        <row r="3196">
          <cell r="A3196">
            <v>3195</v>
          </cell>
        </row>
        <row r="3197">
          <cell r="A3197">
            <v>3196</v>
          </cell>
        </row>
        <row r="3198">
          <cell r="A3198">
            <v>3197</v>
          </cell>
        </row>
        <row r="3199">
          <cell r="A3199">
            <v>3198</v>
          </cell>
        </row>
        <row r="3200">
          <cell r="A3200">
            <v>3199</v>
          </cell>
        </row>
        <row r="3201">
          <cell r="A3201">
            <v>3200</v>
          </cell>
        </row>
        <row r="3202">
          <cell r="A3202">
            <v>3201</v>
          </cell>
        </row>
        <row r="3203">
          <cell r="A3203">
            <v>3202</v>
          </cell>
        </row>
        <row r="3204">
          <cell r="A3204">
            <v>3203</v>
          </cell>
        </row>
        <row r="3205">
          <cell r="A3205">
            <v>3204</v>
          </cell>
        </row>
        <row r="3206">
          <cell r="A3206">
            <v>3205</v>
          </cell>
        </row>
        <row r="3207">
          <cell r="A3207">
            <v>3206</v>
          </cell>
        </row>
        <row r="3208">
          <cell r="A3208">
            <v>3207</v>
          </cell>
        </row>
        <row r="3209">
          <cell r="A3209">
            <v>3208</v>
          </cell>
        </row>
        <row r="3210">
          <cell r="A3210">
            <v>3209</v>
          </cell>
        </row>
        <row r="3211">
          <cell r="A3211">
            <v>3210</v>
          </cell>
        </row>
        <row r="3212">
          <cell r="A3212">
            <v>3211</v>
          </cell>
        </row>
        <row r="3213">
          <cell r="A3213">
            <v>3212</v>
          </cell>
        </row>
        <row r="3214">
          <cell r="A3214">
            <v>3213</v>
          </cell>
        </row>
        <row r="3215">
          <cell r="A3215">
            <v>3214</v>
          </cell>
        </row>
        <row r="3216">
          <cell r="A3216">
            <v>3215</v>
          </cell>
        </row>
        <row r="3217">
          <cell r="A3217">
            <v>3216</v>
          </cell>
        </row>
        <row r="3218">
          <cell r="A3218">
            <v>3217</v>
          </cell>
        </row>
        <row r="3219">
          <cell r="A3219">
            <v>3218</v>
          </cell>
        </row>
        <row r="3220">
          <cell r="A3220">
            <v>3219</v>
          </cell>
        </row>
        <row r="3221">
          <cell r="A3221">
            <v>3220</v>
          </cell>
        </row>
        <row r="3222">
          <cell r="A3222">
            <v>3221</v>
          </cell>
        </row>
        <row r="3223">
          <cell r="A3223">
            <v>3222</v>
          </cell>
        </row>
        <row r="3224">
          <cell r="A3224">
            <v>3223</v>
          </cell>
        </row>
        <row r="3225">
          <cell r="A3225">
            <v>3224</v>
          </cell>
        </row>
        <row r="3226">
          <cell r="A3226">
            <v>3225</v>
          </cell>
        </row>
        <row r="3227">
          <cell r="A3227">
            <v>3226</v>
          </cell>
        </row>
        <row r="3228">
          <cell r="A3228">
            <v>3227</v>
          </cell>
        </row>
        <row r="3229">
          <cell r="A3229">
            <v>3228</v>
          </cell>
        </row>
        <row r="3230">
          <cell r="A3230">
            <v>3229</v>
          </cell>
        </row>
        <row r="3231">
          <cell r="A3231">
            <v>3230</v>
          </cell>
        </row>
        <row r="3232">
          <cell r="A3232">
            <v>3231</v>
          </cell>
        </row>
        <row r="3233">
          <cell r="A3233">
            <v>3232</v>
          </cell>
        </row>
        <row r="3234">
          <cell r="A3234">
            <v>3233</v>
          </cell>
        </row>
        <row r="3235">
          <cell r="A3235">
            <v>3234</v>
          </cell>
        </row>
        <row r="3236">
          <cell r="A3236">
            <v>3235</v>
          </cell>
        </row>
        <row r="3237">
          <cell r="A3237">
            <v>3236</v>
          </cell>
        </row>
        <row r="3238">
          <cell r="A3238">
            <v>3237</v>
          </cell>
        </row>
        <row r="3239">
          <cell r="A3239">
            <v>3238</v>
          </cell>
        </row>
        <row r="3240">
          <cell r="A3240">
            <v>3239</v>
          </cell>
        </row>
        <row r="3241">
          <cell r="A3241">
            <v>3240</v>
          </cell>
        </row>
        <row r="3242">
          <cell r="A3242">
            <v>3241</v>
          </cell>
        </row>
        <row r="3243">
          <cell r="A3243">
            <v>3242</v>
          </cell>
        </row>
        <row r="3244">
          <cell r="A3244">
            <v>3243</v>
          </cell>
        </row>
        <row r="3245">
          <cell r="A3245">
            <v>3244</v>
          </cell>
        </row>
        <row r="3246">
          <cell r="A3246">
            <v>3245</v>
          </cell>
        </row>
        <row r="3247">
          <cell r="A3247">
            <v>3246</v>
          </cell>
        </row>
        <row r="3248">
          <cell r="A3248">
            <v>3247</v>
          </cell>
        </row>
        <row r="3249">
          <cell r="A3249">
            <v>3248</v>
          </cell>
        </row>
        <row r="3250">
          <cell r="A3250">
            <v>3249</v>
          </cell>
        </row>
        <row r="3251">
          <cell r="A3251">
            <v>3250</v>
          </cell>
        </row>
        <row r="3252">
          <cell r="A3252">
            <v>3251</v>
          </cell>
        </row>
        <row r="3253">
          <cell r="A3253">
            <v>3252</v>
          </cell>
        </row>
        <row r="3254">
          <cell r="A3254">
            <v>3253</v>
          </cell>
        </row>
        <row r="3255">
          <cell r="A3255">
            <v>3254</v>
          </cell>
        </row>
        <row r="3256">
          <cell r="A3256">
            <v>3255</v>
          </cell>
        </row>
        <row r="3257">
          <cell r="A3257">
            <v>3256</v>
          </cell>
        </row>
        <row r="3258">
          <cell r="A3258">
            <v>3257</v>
          </cell>
        </row>
        <row r="3259">
          <cell r="A3259">
            <v>3258</v>
          </cell>
        </row>
        <row r="3260">
          <cell r="A3260">
            <v>3259</v>
          </cell>
        </row>
        <row r="3261">
          <cell r="A3261">
            <v>3260</v>
          </cell>
        </row>
        <row r="3262">
          <cell r="A3262">
            <v>3261</v>
          </cell>
        </row>
        <row r="3263">
          <cell r="A3263">
            <v>3262</v>
          </cell>
        </row>
        <row r="3264">
          <cell r="A3264">
            <v>3263</v>
          </cell>
        </row>
        <row r="3265">
          <cell r="A3265">
            <v>3264</v>
          </cell>
        </row>
        <row r="3266">
          <cell r="A3266">
            <v>3265</v>
          </cell>
        </row>
        <row r="3267">
          <cell r="A3267">
            <v>3266</v>
          </cell>
        </row>
        <row r="3268">
          <cell r="A3268">
            <v>3267</v>
          </cell>
        </row>
        <row r="3269">
          <cell r="A3269">
            <v>3268</v>
          </cell>
        </row>
        <row r="3270">
          <cell r="A3270">
            <v>3269</v>
          </cell>
        </row>
        <row r="3271">
          <cell r="A3271">
            <v>3270</v>
          </cell>
        </row>
        <row r="3272">
          <cell r="A3272">
            <v>3271</v>
          </cell>
        </row>
        <row r="3273">
          <cell r="A3273">
            <v>3272</v>
          </cell>
        </row>
        <row r="3274">
          <cell r="A3274">
            <v>3273</v>
          </cell>
        </row>
        <row r="3275">
          <cell r="A3275">
            <v>3274</v>
          </cell>
        </row>
        <row r="3276">
          <cell r="A3276">
            <v>3275</v>
          </cell>
        </row>
        <row r="3277">
          <cell r="A3277">
            <v>3276</v>
          </cell>
        </row>
        <row r="3278">
          <cell r="A3278">
            <v>3277</v>
          </cell>
        </row>
        <row r="3279">
          <cell r="A3279">
            <v>3278</v>
          </cell>
        </row>
        <row r="3280">
          <cell r="A3280">
            <v>3279</v>
          </cell>
        </row>
        <row r="3281">
          <cell r="A3281">
            <v>3280</v>
          </cell>
        </row>
        <row r="3282">
          <cell r="A3282">
            <v>3281</v>
          </cell>
        </row>
        <row r="3283">
          <cell r="A3283">
            <v>3282</v>
          </cell>
        </row>
        <row r="3284">
          <cell r="A3284">
            <v>3283</v>
          </cell>
        </row>
        <row r="3285">
          <cell r="A3285">
            <v>3284</v>
          </cell>
        </row>
        <row r="3286">
          <cell r="A3286">
            <v>3285</v>
          </cell>
        </row>
        <row r="3287">
          <cell r="A3287">
            <v>3286</v>
          </cell>
        </row>
        <row r="3288">
          <cell r="A3288">
            <v>3287</v>
          </cell>
        </row>
        <row r="3289">
          <cell r="A3289">
            <v>3288</v>
          </cell>
        </row>
        <row r="3290">
          <cell r="A3290">
            <v>3289</v>
          </cell>
        </row>
        <row r="3291">
          <cell r="A3291">
            <v>3290</v>
          </cell>
        </row>
        <row r="3292">
          <cell r="A3292">
            <v>3291</v>
          </cell>
        </row>
        <row r="3293">
          <cell r="A3293">
            <v>3292</v>
          </cell>
        </row>
        <row r="3294">
          <cell r="A3294">
            <v>3293</v>
          </cell>
        </row>
        <row r="3295">
          <cell r="A3295">
            <v>3294</v>
          </cell>
        </row>
        <row r="3296">
          <cell r="A3296">
            <v>3295</v>
          </cell>
        </row>
        <row r="3297">
          <cell r="A3297">
            <v>3296</v>
          </cell>
        </row>
        <row r="3298">
          <cell r="A3298">
            <v>3297</v>
          </cell>
        </row>
        <row r="3299">
          <cell r="A3299">
            <v>3298</v>
          </cell>
        </row>
        <row r="3300">
          <cell r="A3300">
            <v>3299</v>
          </cell>
        </row>
        <row r="3301">
          <cell r="A3301">
            <v>3300</v>
          </cell>
        </row>
        <row r="3302">
          <cell r="A3302">
            <v>3301</v>
          </cell>
        </row>
        <row r="3303">
          <cell r="A3303">
            <v>3302</v>
          </cell>
        </row>
        <row r="3304">
          <cell r="A3304">
            <v>3303</v>
          </cell>
        </row>
        <row r="3305">
          <cell r="A3305">
            <v>3304</v>
          </cell>
        </row>
        <row r="3306">
          <cell r="A3306">
            <v>3305</v>
          </cell>
        </row>
        <row r="3307">
          <cell r="A3307">
            <v>3306</v>
          </cell>
        </row>
        <row r="3308">
          <cell r="A3308">
            <v>3307</v>
          </cell>
        </row>
        <row r="3309">
          <cell r="A3309">
            <v>3308</v>
          </cell>
        </row>
        <row r="3310">
          <cell r="A3310">
            <v>3309</v>
          </cell>
        </row>
        <row r="3311">
          <cell r="A3311">
            <v>3310</v>
          </cell>
        </row>
        <row r="3312">
          <cell r="A3312">
            <v>3311</v>
          </cell>
        </row>
        <row r="3313">
          <cell r="A3313">
            <v>3312</v>
          </cell>
        </row>
        <row r="3314">
          <cell r="A3314">
            <v>3313</v>
          </cell>
        </row>
        <row r="3315">
          <cell r="A3315">
            <v>3314</v>
          </cell>
        </row>
        <row r="3316">
          <cell r="A3316">
            <v>3315</v>
          </cell>
        </row>
        <row r="3317">
          <cell r="A3317">
            <v>3316</v>
          </cell>
        </row>
        <row r="3318">
          <cell r="A3318">
            <v>3317</v>
          </cell>
        </row>
        <row r="3319">
          <cell r="A3319">
            <v>3318</v>
          </cell>
        </row>
        <row r="3320">
          <cell r="A3320">
            <v>3319</v>
          </cell>
        </row>
        <row r="3321">
          <cell r="A3321">
            <v>3320</v>
          </cell>
        </row>
        <row r="3322">
          <cell r="A3322">
            <v>3321</v>
          </cell>
        </row>
        <row r="3323">
          <cell r="A3323">
            <v>3322</v>
          </cell>
        </row>
        <row r="3324">
          <cell r="A3324">
            <v>3323</v>
          </cell>
        </row>
        <row r="3325">
          <cell r="A3325">
            <v>3324</v>
          </cell>
        </row>
        <row r="3326">
          <cell r="A3326">
            <v>3325</v>
          </cell>
        </row>
        <row r="3327">
          <cell r="A3327">
            <v>3326</v>
          </cell>
        </row>
        <row r="3328">
          <cell r="A3328">
            <v>3327</v>
          </cell>
        </row>
        <row r="3329">
          <cell r="A3329">
            <v>3328</v>
          </cell>
        </row>
        <row r="3330">
          <cell r="A3330">
            <v>3329</v>
          </cell>
        </row>
        <row r="3331">
          <cell r="A3331">
            <v>3330</v>
          </cell>
        </row>
        <row r="3332">
          <cell r="A3332">
            <v>3331</v>
          </cell>
        </row>
        <row r="3333">
          <cell r="A3333">
            <v>3332</v>
          </cell>
        </row>
        <row r="3334">
          <cell r="A3334">
            <v>3333</v>
          </cell>
        </row>
        <row r="3335">
          <cell r="A3335">
            <v>3334</v>
          </cell>
        </row>
        <row r="3336">
          <cell r="A3336">
            <v>3335</v>
          </cell>
        </row>
        <row r="3337">
          <cell r="A3337">
            <v>3336</v>
          </cell>
        </row>
        <row r="3338">
          <cell r="A3338">
            <v>3337</v>
          </cell>
        </row>
        <row r="3339">
          <cell r="A3339">
            <v>3338</v>
          </cell>
        </row>
        <row r="3340">
          <cell r="A3340">
            <v>3339</v>
          </cell>
        </row>
        <row r="3341">
          <cell r="A3341">
            <v>3340</v>
          </cell>
        </row>
        <row r="3342">
          <cell r="A3342">
            <v>3341</v>
          </cell>
        </row>
        <row r="3343">
          <cell r="A3343">
            <v>3342</v>
          </cell>
        </row>
        <row r="3344">
          <cell r="A3344">
            <v>3343</v>
          </cell>
        </row>
        <row r="3345">
          <cell r="A3345">
            <v>3344</v>
          </cell>
        </row>
        <row r="3346">
          <cell r="A3346">
            <v>3345</v>
          </cell>
        </row>
        <row r="3347">
          <cell r="A3347">
            <v>3346</v>
          </cell>
        </row>
        <row r="3348">
          <cell r="A3348">
            <v>3347</v>
          </cell>
        </row>
        <row r="3349">
          <cell r="A3349">
            <v>3348</v>
          </cell>
        </row>
        <row r="3350">
          <cell r="A3350">
            <v>3349</v>
          </cell>
        </row>
        <row r="3351">
          <cell r="A3351">
            <v>3350</v>
          </cell>
        </row>
        <row r="3352">
          <cell r="A3352">
            <v>3351</v>
          </cell>
        </row>
        <row r="3353">
          <cell r="A3353">
            <v>3352</v>
          </cell>
        </row>
        <row r="3354">
          <cell r="A3354">
            <v>3353</v>
          </cell>
        </row>
        <row r="3355">
          <cell r="A3355">
            <v>3354</v>
          </cell>
        </row>
        <row r="3356">
          <cell r="A3356">
            <v>3355</v>
          </cell>
        </row>
        <row r="3357">
          <cell r="A3357">
            <v>3356</v>
          </cell>
        </row>
        <row r="3358">
          <cell r="A3358">
            <v>3357</v>
          </cell>
        </row>
        <row r="3359">
          <cell r="A3359">
            <v>3358</v>
          </cell>
        </row>
        <row r="3360">
          <cell r="A3360">
            <v>3359</v>
          </cell>
        </row>
        <row r="3361">
          <cell r="A3361">
            <v>3360</v>
          </cell>
        </row>
        <row r="3362">
          <cell r="A3362">
            <v>3361</v>
          </cell>
        </row>
        <row r="3363">
          <cell r="A3363">
            <v>3362</v>
          </cell>
        </row>
        <row r="3364">
          <cell r="A3364">
            <v>3363</v>
          </cell>
        </row>
        <row r="3365">
          <cell r="A3365">
            <v>3364</v>
          </cell>
        </row>
        <row r="3366">
          <cell r="A3366">
            <v>3365</v>
          </cell>
        </row>
        <row r="3367">
          <cell r="A3367">
            <v>3366</v>
          </cell>
        </row>
        <row r="3368">
          <cell r="A3368">
            <v>3367</v>
          </cell>
        </row>
        <row r="3369">
          <cell r="A3369">
            <v>3368</v>
          </cell>
        </row>
        <row r="3370">
          <cell r="A3370">
            <v>3369</v>
          </cell>
        </row>
        <row r="3371">
          <cell r="A3371">
            <v>3370</v>
          </cell>
        </row>
        <row r="3372">
          <cell r="A3372">
            <v>3371</v>
          </cell>
        </row>
        <row r="3373">
          <cell r="A3373">
            <v>3372</v>
          </cell>
        </row>
        <row r="3374">
          <cell r="A3374">
            <v>3373</v>
          </cell>
        </row>
        <row r="3375">
          <cell r="A3375">
            <v>3374</v>
          </cell>
        </row>
        <row r="3376">
          <cell r="A3376">
            <v>3375</v>
          </cell>
        </row>
        <row r="3377">
          <cell r="A3377">
            <v>3376</v>
          </cell>
        </row>
        <row r="3378">
          <cell r="A3378">
            <v>3377</v>
          </cell>
        </row>
        <row r="3379">
          <cell r="A3379">
            <v>3378</v>
          </cell>
        </row>
        <row r="3380">
          <cell r="A3380">
            <v>3379</v>
          </cell>
        </row>
        <row r="3381">
          <cell r="A3381">
            <v>3380</v>
          </cell>
        </row>
        <row r="3382">
          <cell r="A3382">
            <v>3381</v>
          </cell>
        </row>
        <row r="3383">
          <cell r="A3383">
            <v>3382</v>
          </cell>
        </row>
        <row r="3384">
          <cell r="A3384">
            <v>3383</v>
          </cell>
        </row>
        <row r="3385">
          <cell r="A3385">
            <v>3384</v>
          </cell>
        </row>
        <row r="3386">
          <cell r="A3386">
            <v>3385</v>
          </cell>
        </row>
        <row r="3387">
          <cell r="A3387">
            <v>3386</v>
          </cell>
        </row>
        <row r="3388">
          <cell r="A3388">
            <v>3387</v>
          </cell>
        </row>
        <row r="3389">
          <cell r="A3389">
            <v>3388</v>
          </cell>
        </row>
        <row r="3390">
          <cell r="A3390">
            <v>3389</v>
          </cell>
        </row>
        <row r="3391">
          <cell r="A3391">
            <v>3390</v>
          </cell>
        </row>
        <row r="3392">
          <cell r="A3392">
            <v>3391</v>
          </cell>
        </row>
        <row r="3393">
          <cell r="A3393">
            <v>3392</v>
          </cell>
        </row>
        <row r="3394">
          <cell r="A3394">
            <v>3393</v>
          </cell>
        </row>
        <row r="3395">
          <cell r="A3395">
            <v>3394</v>
          </cell>
        </row>
        <row r="3396">
          <cell r="A3396">
            <v>3395</v>
          </cell>
        </row>
        <row r="3397">
          <cell r="A3397">
            <v>3396</v>
          </cell>
        </row>
        <row r="3398">
          <cell r="A3398">
            <v>3397</v>
          </cell>
        </row>
        <row r="3399">
          <cell r="A3399">
            <v>3398</v>
          </cell>
        </row>
        <row r="3400">
          <cell r="A3400">
            <v>3399</v>
          </cell>
        </row>
        <row r="3401">
          <cell r="A3401">
            <v>3400</v>
          </cell>
        </row>
        <row r="3402">
          <cell r="A3402">
            <v>3401</v>
          </cell>
        </row>
        <row r="3403">
          <cell r="A3403">
            <v>3402</v>
          </cell>
        </row>
        <row r="3404">
          <cell r="A3404">
            <v>3403</v>
          </cell>
        </row>
        <row r="3405">
          <cell r="A3405">
            <v>3404</v>
          </cell>
        </row>
        <row r="3406">
          <cell r="A3406">
            <v>3405</v>
          </cell>
        </row>
        <row r="3407">
          <cell r="A3407">
            <v>3406</v>
          </cell>
        </row>
        <row r="3408">
          <cell r="A3408">
            <v>3407</v>
          </cell>
        </row>
        <row r="3409">
          <cell r="A3409">
            <v>3408</v>
          </cell>
        </row>
        <row r="3410">
          <cell r="A3410">
            <v>3409</v>
          </cell>
        </row>
        <row r="3411">
          <cell r="A3411">
            <v>3410</v>
          </cell>
        </row>
        <row r="3412">
          <cell r="A3412">
            <v>3411</v>
          </cell>
        </row>
        <row r="3413">
          <cell r="A3413">
            <v>3412</v>
          </cell>
        </row>
        <row r="3414">
          <cell r="A3414">
            <v>3413</v>
          </cell>
        </row>
        <row r="3415">
          <cell r="A3415">
            <v>3414</v>
          </cell>
        </row>
        <row r="3416">
          <cell r="A3416">
            <v>3415</v>
          </cell>
        </row>
        <row r="3417">
          <cell r="A3417">
            <v>3416</v>
          </cell>
        </row>
        <row r="3418">
          <cell r="A3418">
            <v>3417</v>
          </cell>
        </row>
        <row r="3419">
          <cell r="A3419">
            <v>3418</v>
          </cell>
        </row>
        <row r="3420">
          <cell r="A3420">
            <v>3419</v>
          </cell>
        </row>
        <row r="3421">
          <cell r="A3421">
            <v>3420</v>
          </cell>
        </row>
        <row r="3422">
          <cell r="A3422">
            <v>3421</v>
          </cell>
        </row>
        <row r="3423">
          <cell r="A3423">
            <v>3422</v>
          </cell>
        </row>
        <row r="3424">
          <cell r="A3424">
            <v>3423</v>
          </cell>
        </row>
        <row r="3425">
          <cell r="A3425">
            <v>3424</v>
          </cell>
        </row>
        <row r="3426">
          <cell r="A3426">
            <v>3425</v>
          </cell>
        </row>
        <row r="3427">
          <cell r="A3427">
            <v>3426</v>
          </cell>
        </row>
        <row r="3428">
          <cell r="A3428">
            <v>3427</v>
          </cell>
        </row>
        <row r="3429">
          <cell r="A3429">
            <v>3428</v>
          </cell>
        </row>
        <row r="3430">
          <cell r="A3430">
            <v>3429</v>
          </cell>
        </row>
        <row r="3431">
          <cell r="A3431">
            <v>3430</v>
          </cell>
        </row>
        <row r="3432">
          <cell r="A3432">
            <v>3431</v>
          </cell>
        </row>
        <row r="3433">
          <cell r="A3433">
            <v>3432</v>
          </cell>
        </row>
        <row r="3434">
          <cell r="A3434">
            <v>3433</v>
          </cell>
        </row>
        <row r="3435">
          <cell r="A3435">
            <v>3434</v>
          </cell>
        </row>
        <row r="3436">
          <cell r="A3436">
            <v>3435</v>
          </cell>
        </row>
        <row r="3437">
          <cell r="A3437">
            <v>3436</v>
          </cell>
        </row>
        <row r="3438">
          <cell r="A3438">
            <v>3437</v>
          </cell>
        </row>
        <row r="3439">
          <cell r="A3439">
            <v>3438</v>
          </cell>
        </row>
        <row r="3440">
          <cell r="A3440">
            <v>3439</v>
          </cell>
        </row>
        <row r="3441">
          <cell r="A3441">
            <v>3440</v>
          </cell>
        </row>
        <row r="3442">
          <cell r="A3442">
            <v>3441</v>
          </cell>
        </row>
        <row r="3443">
          <cell r="A3443">
            <v>3442</v>
          </cell>
        </row>
        <row r="3444">
          <cell r="A3444">
            <v>3443</v>
          </cell>
        </row>
        <row r="3445">
          <cell r="A3445">
            <v>3444</v>
          </cell>
        </row>
        <row r="3446">
          <cell r="A3446">
            <v>3445</v>
          </cell>
        </row>
        <row r="3447">
          <cell r="A3447">
            <v>3446</v>
          </cell>
        </row>
        <row r="3448">
          <cell r="A3448">
            <v>3447</v>
          </cell>
        </row>
        <row r="3449">
          <cell r="A3449">
            <v>3448</v>
          </cell>
        </row>
        <row r="3450">
          <cell r="A3450">
            <v>3449</v>
          </cell>
        </row>
        <row r="3451">
          <cell r="A3451">
            <v>3450</v>
          </cell>
        </row>
        <row r="3452">
          <cell r="A3452">
            <v>3451</v>
          </cell>
        </row>
        <row r="3453">
          <cell r="A3453">
            <v>3452</v>
          </cell>
        </row>
        <row r="3454">
          <cell r="A3454">
            <v>3453</v>
          </cell>
        </row>
        <row r="3455">
          <cell r="A3455">
            <v>3454</v>
          </cell>
        </row>
        <row r="3456">
          <cell r="A3456">
            <v>3455</v>
          </cell>
        </row>
        <row r="3457">
          <cell r="A3457">
            <v>3456</v>
          </cell>
        </row>
        <row r="3458">
          <cell r="A3458">
            <v>3457</v>
          </cell>
        </row>
        <row r="3459">
          <cell r="A3459">
            <v>3458</v>
          </cell>
        </row>
        <row r="3460">
          <cell r="A3460">
            <v>3459</v>
          </cell>
        </row>
        <row r="3461">
          <cell r="A3461">
            <v>3460</v>
          </cell>
        </row>
        <row r="3462">
          <cell r="A3462">
            <v>3461</v>
          </cell>
        </row>
        <row r="3463">
          <cell r="A3463">
            <v>3462</v>
          </cell>
        </row>
        <row r="3464">
          <cell r="A3464">
            <v>3463</v>
          </cell>
        </row>
        <row r="3465">
          <cell r="A3465">
            <v>3464</v>
          </cell>
        </row>
        <row r="3466">
          <cell r="A3466">
            <v>3465</v>
          </cell>
        </row>
        <row r="3467">
          <cell r="A3467">
            <v>3466</v>
          </cell>
        </row>
        <row r="3468">
          <cell r="A3468">
            <v>3467</v>
          </cell>
        </row>
        <row r="3469">
          <cell r="A3469">
            <v>3468</v>
          </cell>
        </row>
        <row r="3470">
          <cell r="A3470">
            <v>3469</v>
          </cell>
        </row>
        <row r="3471">
          <cell r="A3471">
            <v>3470</v>
          </cell>
        </row>
        <row r="3472">
          <cell r="A3472">
            <v>3471</v>
          </cell>
        </row>
        <row r="3473">
          <cell r="A3473">
            <v>3472</v>
          </cell>
        </row>
        <row r="3474">
          <cell r="A3474">
            <v>3473</v>
          </cell>
        </row>
        <row r="3475">
          <cell r="A3475">
            <v>3474</v>
          </cell>
        </row>
        <row r="3476">
          <cell r="A3476">
            <v>3475</v>
          </cell>
        </row>
        <row r="3477">
          <cell r="A3477">
            <v>3476</v>
          </cell>
        </row>
        <row r="3478">
          <cell r="A3478">
            <v>3477</v>
          </cell>
        </row>
        <row r="3479">
          <cell r="A3479">
            <v>3478</v>
          </cell>
        </row>
        <row r="3480">
          <cell r="A3480">
            <v>3479</v>
          </cell>
        </row>
        <row r="3481">
          <cell r="A3481">
            <v>3480</v>
          </cell>
        </row>
        <row r="3482">
          <cell r="A3482">
            <v>3481</v>
          </cell>
        </row>
        <row r="3483">
          <cell r="A3483">
            <v>3482</v>
          </cell>
        </row>
        <row r="3484">
          <cell r="A3484">
            <v>3483</v>
          </cell>
        </row>
        <row r="3485">
          <cell r="A3485">
            <v>3484</v>
          </cell>
        </row>
        <row r="3486">
          <cell r="A3486">
            <v>3485</v>
          </cell>
        </row>
        <row r="3487">
          <cell r="A3487">
            <v>3486</v>
          </cell>
        </row>
        <row r="3488">
          <cell r="A3488">
            <v>3487</v>
          </cell>
        </row>
        <row r="3489">
          <cell r="A3489">
            <v>3488</v>
          </cell>
        </row>
        <row r="3490">
          <cell r="A3490">
            <v>3489</v>
          </cell>
        </row>
        <row r="3491">
          <cell r="A3491">
            <v>3490</v>
          </cell>
        </row>
        <row r="3492">
          <cell r="A3492">
            <v>3491</v>
          </cell>
        </row>
        <row r="3493">
          <cell r="A3493">
            <v>3492</v>
          </cell>
        </row>
        <row r="3494">
          <cell r="A3494">
            <v>3493</v>
          </cell>
        </row>
        <row r="3495">
          <cell r="A3495">
            <v>3494</v>
          </cell>
        </row>
        <row r="3496">
          <cell r="A3496">
            <v>3495</v>
          </cell>
        </row>
        <row r="3497">
          <cell r="A3497">
            <v>3496</v>
          </cell>
        </row>
        <row r="3498">
          <cell r="A3498">
            <v>3497</v>
          </cell>
        </row>
        <row r="3499">
          <cell r="A3499">
            <v>3498</v>
          </cell>
        </row>
        <row r="3500">
          <cell r="A3500">
            <v>3499</v>
          </cell>
        </row>
        <row r="3501">
          <cell r="A3501">
            <v>3500</v>
          </cell>
        </row>
        <row r="3502">
          <cell r="A3502">
            <v>3501</v>
          </cell>
        </row>
        <row r="3503">
          <cell r="A3503">
            <v>3502</v>
          </cell>
        </row>
        <row r="3504">
          <cell r="A3504">
            <v>3503</v>
          </cell>
        </row>
        <row r="3505">
          <cell r="A3505">
            <v>3504</v>
          </cell>
        </row>
        <row r="3506">
          <cell r="A3506">
            <v>3505</v>
          </cell>
        </row>
        <row r="3507">
          <cell r="A3507">
            <v>3506</v>
          </cell>
        </row>
        <row r="3508">
          <cell r="A3508">
            <v>3507</v>
          </cell>
        </row>
        <row r="3509">
          <cell r="A3509">
            <v>3508</v>
          </cell>
        </row>
        <row r="3510">
          <cell r="A3510">
            <v>3509</v>
          </cell>
        </row>
        <row r="3511">
          <cell r="A3511">
            <v>3510</v>
          </cell>
        </row>
        <row r="3512">
          <cell r="A3512">
            <v>3511</v>
          </cell>
        </row>
        <row r="3513">
          <cell r="A3513">
            <v>3512</v>
          </cell>
        </row>
        <row r="3514">
          <cell r="A3514">
            <v>3513</v>
          </cell>
        </row>
        <row r="3515">
          <cell r="A3515">
            <v>3514</v>
          </cell>
        </row>
        <row r="3516">
          <cell r="A3516">
            <v>3515</v>
          </cell>
        </row>
        <row r="3517">
          <cell r="A3517">
            <v>3516</v>
          </cell>
        </row>
        <row r="3518">
          <cell r="A3518">
            <v>3517</v>
          </cell>
        </row>
        <row r="3519">
          <cell r="A3519">
            <v>3518</v>
          </cell>
        </row>
        <row r="3520">
          <cell r="A3520">
            <v>3519</v>
          </cell>
        </row>
        <row r="3521">
          <cell r="A3521">
            <v>3520</v>
          </cell>
        </row>
        <row r="3522">
          <cell r="A3522">
            <v>3521</v>
          </cell>
        </row>
        <row r="3523">
          <cell r="A3523">
            <v>3522</v>
          </cell>
        </row>
        <row r="3524">
          <cell r="A3524">
            <v>3523</v>
          </cell>
        </row>
        <row r="3525">
          <cell r="A3525">
            <v>3524</v>
          </cell>
        </row>
        <row r="3526">
          <cell r="A3526">
            <v>3525</v>
          </cell>
        </row>
        <row r="3527">
          <cell r="A3527">
            <v>3526</v>
          </cell>
        </row>
        <row r="3528">
          <cell r="A3528">
            <v>3527</v>
          </cell>
        </row>
        <row r="3529">
          <cell r="A3529">
            <v>3528</v>
          </cell>
        </row>
        <row r="3530">
          <cell r="A3530">
            <v>3529</v>
          </cell>
        </row>
        <row r="3531">
          <cell r="A3531">
            <v>3530</v>
          </cell>
        </row>
        <row r="3532">
          <cell r="A3532">
            <v>3531</v>
          </cell>
        </row>
        <row r="3533">
          <cell r="A3533">
            <v>3532</v>
          </cell>
        </row>
        <row r="3534">
          <cell r="A3534">
            <v>3533</v>
          </cell>
        </row>
        <row r="3535">
          <cell r="A3535">
            <v>3534</v>
          </cell>
        </row>
        <row r="3536">
          <cell r="A3536">
            <v>3535</v>
          </cell>
        </row>
        <row r="3537">
          <cell r="A3537">
            <v>3536</v>
          </cell>
        </row>
        <row r="3538">
          <cell r="A3538">
            <v>3537</v>
          </cell>
        </row>
        <row r="3539">
          <cell r="A3539">
            <v>3538</v>
          </cell>
        </row>
        <row r="3540">
          <cell r="A3540">
            <v>3539</v>
          </cell>
        </row>
        <row r="3541">
          <cell r="A3541">
            <v>3540</v>
          </cell>
        </row>
        <row r="3542">
          <cell r="A3542">
            <v>3541</v>
          </cell>
        </row>
        <row r="3543">
          <cell r="A3543">
            <v>3542</v>
          </cell>
        </row>
        <row r="3544">
          <cell r="A3544">
            <v>3543</v>
          </cell>
        </row>
        <row r="3545">
          <cell r="A3545">
            <v>3544</v>
          </cell>
        </row>
        <row r="3546">
          <cell r="A3546">
            <v>3545</v>
          </cell>
        </row>
        <row r="3547">
          <cell r="A3547">
            <v>3546</v>
          </cell>
        </row>
        <row r="3548">
          <cell r="A3548">
            <v>3547</v>
          </cell>
        </row>
        <row r="3549">
          <cell r="A3549">
            <v>3548</v>
          </cell>
        </row>
        <row r="3550">
          <cell r="A3550">
            <v>3549</v>
          </cell>
        </row>
        <row r="3551">
          <cell r="A3551">
            <v>3550</v>
          </cell>
        </row>
        <row r="3552">
          <cell r="A3552">
            <v>3551</v>
          </cell>
        </row>
        <row r="3553">
          <cell r="A3553">
            <v>3552</v>
          </cell>
        </row>
        <row r="3554">
          <cell r="A3554">
            <v>3553</v>
          </cell>
        </row>
        <row r="3555">
          <cell r="A3555">
            <v>3554</v>
          </cell>
        </row>
        <row r="3556">
          <cell r="A3556">
            <v>3555</v>
          </cell>
        </row>
        <row r="3557">
          <cell r="A3557">
            <v>3556</v>
          </cell>
        </row>
        <row r="3558">
          <cell r="A3558">
            <v>3557</v>
          </cell>
        </row>
        <row r="3559">
          <cell r="A3559">
            <v>3558</v>
          </cell>
        </row>
        <row r="3560">
          <cell r="A3560">
            <v>3559</v>
          </cell>
        </row>
        <row r="3561">
          <cell r="A3561">
            <v>3560</v>
          </cell>
        </row>
        <row r="3562">
          <cell r="A3562">
            <v>3561</v>
          </cell>
        </row>
        <row r="3563">
          <cell r="A3563">
            <v>3562</v>
          </cell>
        </row>
        <row r="3564">
          <cell r="A3564">
            <v>3563</v>
          </cell>
        </row>
        <row r="3565">
          <cell r="A3565">
            <v>3564</v>
          </cell>
        </row>
        <row r="3566">
          <cell r="A3566">
            <v>3565</v>
          </cell>
        </row>
        <row r="3567">
          <cell r="A3567">
            <v>3566</v>
          </cell>
        </row>
        <row r="3568">
          <cell r="A3568">
            <v>3567</v>
          </cell>
        </row>
        <row r="3569">
          <cell r="A3569">
            <v>3568</v>
          </cell>
        </row>
        <row r="3570">
          <cell r="A3570">
            <v>3569</v>
          </cell>
        </row>
        <row r="3571">
          <cell r="A3571">
            <v>3570</v>
          </cell>
        </row>
        <row r="3572">
          <cell r="A3572">
            <v>3571</v>
          </cell>
        </row>
        <row r="3573">
          <cell r="A3573">
            <v>3572</v>
          </cell>
        </row>
        <row r="3574">
          <cell r="A3574">
            <v>3573</v>
          </cell>
        </row>
        <row r="3575">
          <cell r="A3575">
            <v>3574</v>
          </cell>
        </row>
        <row r="3576">
          <cell r="A3576">
            <v>3575</v>
          </cell>
        </row>
        <row r="3577">
          <cell r="A3577">
            <v>3576</v>
          </cell>
        </row>
        <row r="3578">
          <cell r="A3578">
            <v>3577</v>
          </cell>
        </row>
        <row r="3579">
          <cell r="A3579">
            <v>3578</v>
          </cell>
        </row>
        <row r="3580">
          <cell r="A3580">
            <v>3579</v>
          </cell>
        </row>
        <row r="3581">
          <cell r="A3581">
            <v>3580</v>
          </cell>
        </row>
        <row r="3582">
          <cell r="A3582">
            <v>3581</v>
          </cell>
        </row>
        <row r="3583">
          <cell r="A3583">
            <v>3582</v>
          </cell>
        </row>
        <row r="3584">
          <cell r="A3584">
            <v>3583</v>
          </cell>
        </row>
        <row r="3585">
          <cell r="A3585">
            <v>3584</v>
          </cell>
        </row>
        <row r="3586">
          <cell r="A3586">
            <v>3585</v>
          </cell>
        </row>
        <row r="3587">
          <cell r="A3587">
            <v>3586</v>
          </cell>
        </row>
        <row r="3588">
          <cell r="A3588">
            <v>3587</v>
          </cell>
        </row>
        <row r="3589">
          <cell r="A3589">
            <v>3588</v>
          </cell>
        </row>
        <row r="3590">
          <cell r="A3590">
            <v>3589</v>
          </cell>
        </row>
        <row r="3591">
          <cell r="A3591">
            <v>3590</v>
          </cell>
        </row>
        <row r="3592">
          <cell r="A3592">
            <v>3591</v>
          </cell>
        </row>
        <row r="3593">
          <cell r="A3593">
            <v>3592</v>
          </cell>
        </row>
        <row r="3594">
          <cell r="A3594">
            <v>3593</v>
          </cell>
        </row>
        <row r="3595">
          <cell r="A3595">
            <v>3594</v>
          </cell>
        </row>
        <row r="3596">
          <cell r="A3596">
            <v>3595</v>
          </cell>
        </row>
        <row r="3597">
          <cell r="A3597">
            <v>3596</v>
          </cell>
        </row>
        <row r="3598">
          <cell r="A3598">
            <v>3597</v>
          </cell>
        </row>
        <row r="3599">
          <cell r="A3599">
            <v>3598</v>
          </cell>
        </row>
        <row r="3600">
          <cell r="A3600">
            <v>3599</v>
          </cell>
        </row>
        <row r="3601">
          <cell r="A3601">
            <v>3600</v>
          </cell>
        </row>
        <row r="3602">
          <cell r="A3602">
            <v>3601</v>
          </cell>
        </row>
        <row r="3603">
          <cell r="A3603">
            <v>3602</v>
          </cell>
        </row>
        <row r="3604">
          <cell r="A3604">
            <v>3603</v>
          </cell>
        </row>
        <row r="3605">
          <cell r="A3605">
            <v>3604</v>
          </cell>
        </row>
        <row r="3606">
          <cell r="A3606">
            <v>3605</v>
          </cell>
        </row>
        <row r="3607">
          <cell r="A3607">
            <v>3606</v>
          </cell>
        </row>
        <row r="3608">
          <cell r="A3608">
            <v>3607</v>
          </cell>
        </row>
        <row r="3609">
          <cell r="A3609">
            <v>3608</v>
          </cell>
        </row>
        <row r="3610">
          <cell r="A3610">
            <v>3609</v>
          </cell>
        </row>
        <row r="3611">
          <cell r="A3611">
            <v>3610</v>
          </cell>
        </row>
        <row r="3612">
          <cell r="A3612">
            <v>3611</v>
          </cell>
        </row>
        <row r="3613">
          <cell r="A3613">
            <v>3612</v>
          </cell>
        </row>
        <row r="3614">
          <cell r="A3614">
            <v>3613</v>
          </cell>
        </row>
        <row r="3615">
          <cell r="A3615">
            <v>3614</v>
          </cell>
        </row>
        <row r="3616">
          <cell r="A3616">
            <v>3615</v>
          </cell>
        </row>
        <row r="3617">
          <cell r="A3617">
            <v>3616</v>
          </cell>
        </row>
        <row r="3618">
          <cell r="A3618">
            <v>3617</v>
          </cell>
        </row>
        <row r="3619">
          <cell r="A3619">
            <v>3618</v>
          </cell>
        </row>
        <row r="3620">
          <cell r="A3620">
            <v>3619</v>
          </cell>
        </row>
        <row r="3621">
          <cell r="A3621">
            <v>3620</v>
          </cell>
        </row>
        <row r="3622">
          <cell r="A3622">
            <v>3621</v>
          </cell>
        </row>
        <row r="3623">
          <cell r="A3623">
            <v>3622</v>
          </cell>
        </row>
        <row r="3624">
          <cell r="A3624">
            <v>3623</v>
          </cell>
        </row>
        <row r="3625">
          <cell r="A3625">
            <v>3624</v>
          </cell>
        </row>
        <row r="3626">
          <cell r="A3626">
            <v>3625</v>
          </cell>
        </row>
        <row r="3627">
          <cell r="A3627">
            <v>3626</v>
          </cell>
        </row>
        <row r="3628">
          <cell r="A3628">
            <v>3627</v>
          </cell>
        </row>
        <row r="3629">
          <cell r="A3629">
            <v>3628</v>
          </cell>
        </row>
        <row r="3630">
          <cell r="A3630">
            <v>3629</v>
          </cell>
        </row>
        <row r="3631">
          <cell r="A3631">
            <v>3630</v>
          </cell>
        </row>
        <row r="3632">
          <cell r="A3632">
            <v>3631</v>
          </cell>
        </row>
        <row r="3633">
          <cell r="A3633">
            <v>3632</v>
          </cell>
        </row>
        <row r="3634">
          <cell r="A3634">
            <v>3633</v>
          </cell>
        </row>
        <row r="3635">
          <cell r="A3635">
            <v>3634</v>
          </cell>
        </row>
        <row r="3636">
          <cell r="A3636">
            <v>3635</v>
          </cell>
        </row>
        <row r="3637">
          <cell r="A3637">
            <v>3636</v>
          </cell>
        </row>
        <row r="3638">
          <cell r="A3638">
            <v>3637</v>
          </cell>
        </row>
        <row r="3639">
          <cell r="A3639">
            <v>3638</v>
          </cell>
        </row>
        <row r="3640">
          <cell r="A3640">
            <v>3639</v>
          </cell>
        </row>
        <row r="3641">
          <cell r="A3641">
            <v>3640</v>
          </cell>
        </row>
        <row r="3642">
          <cell r="A3642">
            <v>3641</v>
          </cell>
        </row>
        <row r="3643">
          <cell r="A3643">
            <v>3642</v>
          </cell>
        </row>
        <row r="3644">
          <cell r="A3644">
            <v>3643</v>
          </cell>
        </row>
        <row r="3645">
          <cell r="A3645">
            <v>3644</v>
          </cell>
        </row>
        <row r="3646">
          <cell r="A3646">
            <v>3645</v>
          </cell>
        </row>
        <row r="3647">
          <cell r="A3647">
            <v>3646</v>
          </cell>
        </row>
        <row r="3648">
          <cell r="A3648">
            <v>3647</v>
          </cell>
        </row>
        <row r="3649">
          <cell r="A3649">
            <v>3648</v>
          </cell>
        </row>
        <row r="3650">
          <cell r="A3650">
            <v>3649</v>
          </cell>
        </row>
        <row r="3651">
          <cell r="A3651">
            <v>3650</v>
          </cell>
        </row>
        <row r="3652">
          <cell r="A3652">
            <v>3651</v>
          </cell>
        </row>
        <row r="3653">
          <cell r="A3653">
            <v>3652</v>
          </cell>
        </row>
        <row r="3654">
          <cell r="A3654">
            <v>3653</v>
          </cell>
        </row>
        <row r="3655">
          <cell r="A3655">
            <v>3654</v>
          </cell>
        </row>
        <row r="3656">
          <cell r="A3656">
            <v>3655</v>
          </cell>
        </row>
        <row r="3657">
          <cell r="A3657">
            <v>3656</v>
          </cell>
        </row>
        <row r="3658">
          <cell r="A3658">
            <v>3657</v>
          </cell>
        </row>
        <row r="3659">
          <cell r="A3659">
            <v>3658</v>
          </cell>
        </row>
        <row r="3660">
          <cell r="A3660">
            <v>3659</v>
          </cell>
        </row>
        <row r="3661">
          <cell r="A3661">
            <v>3660</v>
          </cell>
        </row>
        <row r="3662">
          <cell r="A3662">
            <v>3661</v>
          </cell>
        </row>
        <row r="3663">
          <cell r="A3663">
            <v>3662</v>
          </cell>
        </row>
        <row r="3664">
          <cell r="A3664">
            <v>3663</v>
          </cell>
        </row>
        <row r="3665">
          <cell r="A3665">
            <v>3664</v>
          </cell>
        </row>
        <row r="3666">
          <cell r="A3666">
            <v>3665</v>
          </cell>
        </row>
        <row r="3667">
          <cell r="A3667">
            <v>3666</v>
          </cell>
        </row>
        <row r="3668">
          <cell r="A3668">
            <v>3667</v>
          </cell>
        </row>
        <row r="3669">
          <cell r="A3669">
            <v>3668</v>
          </cell>
        </row>
        <row r="3670">
          <cell r="A3670">
            <v>3669</v>
          </cell>
        </row>
        <row r="3671">
          <cell r="A3671">
            <v>3670</v>
          </cell>
        </row>
        <row r="3672">
          <cell r="A3672">
            <v>3671</v>
          </cell>
        </row>
        <row r="3673">
          <cell r="A3673">
            <v>3672</v>
          </cell>
        </row>
        <row r="3674">
          <cell r="A3674">
            <v>3673</v>
          </cell>
        </row>
        <row r="3675">
          <cell r="A3675">
            <v>3674</v>
          </cell>
        </row>
        <row r="3676">
          <cell r="A3676">
            <v>3675</v>
          </cell>
        </row>
        <row r="3677">
          <cell r="A3677">
            <v>3676</v>
          </cell>
        </row>
        <row r="3678">
          <cell r="A3678">
            <v>3677</v>
          </cell>
        </row>
        <row r="3679">
          <cell r="A3679">
            <v>3678</v>
          </cell>
        </row>
        <row r="3680">
          <cell r="A3680">
            <v>3679</v>
          </cell>
        </row>
        <row r="3681">
          <cell r="A3681">
            <v>3680</v>
          </cell>
        </row>
        <row r="3682">
          <cell r="A3682">
            <v>3681</v>
          </cell>
        </row>
        <row r="3683">
          <cell r="A3683">
            <v>3682</v>
          </cell>
        </row>
        <row r="3684">
          <cell r="A3684">
            <v>3683</v>
          </cell>
        </row>
        <row r="3685">
          <cell r="A3685">
            <v>3684</v>
          </cell>
        </row>
        <row r="3686">
          <cell r="A3686">
            <v>3685</v>
          </cell>
        </row>
        <row r="3687">
          <cell r="A3687">
            <v>3686</v>
          </cell>
        </row>
        <row r="3688">
          <cell r="A3688">
            <v>3687</v>
          </cell>
        </row>
        <row r="3689">
          <cell r="A3689">
            <v>3688</v>
          </cell>
        </row>
        <row r="3690">
          <cell r="A3690">
            <v>3689</v>
          </cell>
        </row>
        <row r="3691">
          <cell r="A3691">
            <v>3690</v>
          </cell>
        </row>
        <row r="3692">
          <cell r="A3692">
            <v>3691</v>
          </cell>
        </row>
        <row r="3693">
          <cell r="A3693">
            <v>3692</v>
          </cell>
        </row>
        <row r="3694">
          <cell r="A3694">
            <v>3693</v>
          </cell>
        </row>
        <row r="3695">
          <cell r="A3695">
            <v>3694</v>
          </cell>
        </row>
        <row r="3696">
          <cell r="A3696">
            <v>3695</v>
          </cell>
        </row>
        <row r="3697">
          <cell r="A3697">
            <v>3696</v>
          </cell>
        </row>
        <row r="3698">
          <cell r="A3698">
            <v>3697</v>
          </cell>
        </row>
        <row r="3699">
          <cell r="A3699">
            <v>3698</v>
          </cell>
        </row>
        <row r="3700">
          <cell r="A3700">
            <v>3699</v>
          </cell>
        </row>
        <row r="3701">
          <cell r="A3701">
            <v>3700</v>
          </cell>
        </row>
        <row r="3702">
          <cell r="A3702">
            <v>3701</v>
          </cell>
        </row>
        <row r="3703">
          <cell r="A3703">
            <v>3702</v>
          </cell>
        </row>
        <row r="3704">
          <cell r="A3704">
            <v>3703</v>
          </cell>
        </row>
        <row r="3705">
          <cell r="A3705">
            <v>3704</v>
          </cell>
        </row>
        <row r="3706">
          <cell r="A3706">
            <v>3705</v>
          </cell>
        </row>
        <row r="3707">
          <cell r="A3707">
            <v>3706</v>
          </cell>
        </row>
        <row r="3708">
          <cell r="A3708">
            <v>3707</v>
          </cell>
        </row>
        <row r="3709">
          <cell r="A3709">
            <v>3708</v>
          </cell>
        </row>
        <row r="3710">
          <cell r="A3710">
            <v>3709</v>
          </cell>
        </row>
        <row r="3711">
          <cell r="A3711">
            <v>3710</v>
          </cell>
        </row>
        <row r="3712">
          <cell r="A3712">
            <v>3711</v>
          </cell>
        </row>
        <row r="3713">
          <cell r="A3713">
            <v>3712</v>
          </cell>
        </row>
        <row r="3714">
          <cell r="A3714">
            <v>3713</v>
          </cell>
        </row>
        <row r="3715">
          <cell r="A3715">
            <v>3714</v>
          </cell>
        </row>
        <row r="3716">
          <cell r="A3716">
            <v>3715</v>
          </cell>
        </row>
        <row r="3717">
          <cell r="A3717">
            <v>3716</v>
          </cell>
        </row>
        <row r="3718">
          <cell r="A3718">
            <v>3717</v>
          </cell>
        </row>
        <row r="3719">
          <cell r="A3719">
            <v>3718</v>
          </cell>
        </row>
        <row r="3720">
          <cell r="A3720">
            <v>3719</v>
          </cell>
        </row>
        <row r="3721">
          <cell r="A3721">
            <v>3720</v>
          </cell>
        </row>
        <row r="3722">
          <cell r="A3722">
            <v>3721</v>
          </cell>
        </row>
        <row r="3723">
          <cell r="A3723">
            <v>3722</v>
          </cell>
        </row>
        <row r="3724">
          <cell r="A3724">
            <v>3723</v>
          </cell>
        </row>
        <row r="3725">
          <cell r="A3725">
            <v>3724</v>
          </cell>
        </row>
        <row r="3726">
          <cell r="A3726">
            <v>3725</v>
          </cell>
        </row>
        <row r="3727">
          <cell r="A3727">
            <v>3726</v>
          </cell>
        </row>
        <row r="3728">
          <cell r="A3728">
            <v>3727</v>
          </cell>
        </row>
        <row r="3729">
          <cell r="A3729">
            <v>3728</v>
          </cell>
        </row>
        <row r="3730">
          <cell r="A3730">
            <v>3729</v>
          </cell>
        </row>
        <row r="3731">
          <cell r="A3731">
            <v>3730</v>
          </cell>
        </row>
        <row r="3732">
          <cell r="A3732">
            <v>3731</v>
          </cell>
        </row>
        <row r="3733">
          <cell r="A3733">
            <v>3732</v>
          </cell>
        </row>
        <row r="3734">
          <cell r="A3734">
            <v>3733</v>
          </cell>
        </row>
        <row r="3735">
          <cell r="A3735">
            <v>3734</v>
          </cell>
        </row>
        <row r="3736">
          <cell r="A3736">
            <v>3735</v>
          </cell>
        </row>
        <row r="3737">
          <cell r="A3737">
            <v>3736</v>
          </cell>
        </row>
        <row r="3738">
          <cell r="A3738">
            <v>3737</v>
          </cell>
        </row>
        <row r="3739">
          <cell r="A3739">
            <v>3738</v>
          </cell>
        </row>
        <row r="3740">
          <cell r="A3740">
            <v>3739</v>
          </cell>
        </row>
        <row r="3741">
          <cell r="A3741">
            <v>3740</v>
          </cell>
        </row>
        <row r="3742">
          <cell r="A3742">
            <v>3741</v>
          </cell>
        </row>
        <row r="3743">
          <cell r="A3743">
            <v>3742</v>
          </cell>
        </row>
        <row r="3744">
          <cell r="A3744">
            <v>3743</v>
          </cell>
        </row>
        <row r="3745">
          <cell r="A3745">
            <v>3744</v>
          </cell>
        </row>
        <row r="3746">
          <cell r="A3746">
            <v>3745</v>
          </cell>
        </row>
        <row r="3747">
          <cell r="A3747">
            <v>3746</v>
          </cell>
        </row>
        <row r="3748">
          <cell r="A3748">
            <v>3747</v>
          </cell>
        </row>
        <row r="3749">
          <cell r="A3749">
            <v>3748</v>
          </cell>
        </row>
        <row r="3750">
          <cell r="A3750">
            <v>3749</v>
          </cell>
        </row>
        <row r="3751">
          <cell r="A3751">
            <v>3750</v>
          </cell>
        </row>
        <row r="3752">
          <cell r="A3752">
            <v>3751</v>
          </cell>
        </row>
        <row r="3753">
          <cell r="A3753">
            <v>3752</v>
          </cell>
        </row>
        <row r="3754">
          <cell r="A3754">
            <v>3753</v>
          </cell>
        </row>
        <row r="3755">
          <cell r="A3755">
            <v>3754</v>
          </cell>
        </row>
        <row r="3756">
          <cell r="A3756">
            <v>3755</v>
          </cell>
        </row>
        <row r="3757">
          <cell r="A3757">
            <v>3756</v>
          </cell>
        </row>
        <row r="3758">
          <cell r="A3758">
            <v>3757</v>
          </cell>
        </row>
        <row r="3759">
          <cell r="A3759">
            <v>3758</v>
          </cell>
        </row>
        <row r="3760">
          <cell r="A3760">
            <v>3759</v>
          </cell>
        </row>
        <row r="3761">
          <cell r="A3761">
            <v>3760</v>
          </cell>
        </row>
        <row r="3762">
          <cell r="A3762">
            <v>3761</v>
          </cell>
        </row>
        <row r="3763">
          <cell r="A3763">
            <v>3762</v>
          </cell>
        </row>
        <row r="3764">
          <cell r="A3764">
            <v>3763</v>
          </cell>
        </row>
        <row r="3765">
          <cell r="A3765">
            <v>3764</v>
          </cell>
        </row>
        <row r="3766">
          <cell r="A3766">
            <v>3765</v>
          </cell>
        </row>
        <row r="3767">
          <cell r="A3767">
            <v>3766</v>
          </cell>
        </row>
        <row r="3768">
          <cell r="A3768">
            <v>3767</v>
          </cell>
        </row>
        <row r="3769">
          <cell r="A3769">
            <v>3768</v>
          </cell>
        </row>
        <row r="3770">
          <cell r="A3770">
            <v>3769</v>
          </cell>
        </row>
        <row r="3771">
          <cell r="A3771">
            <v>3770</v>
          </cell>
        </row>
        <row r="3772">
          <cell r="A3772">
            <v>3771</v>
          </cell>
        </row>
        <row r="3773">
          <cell r="A3773">
            <v>3772</v>
          </cell>
        </row>
        <row r="3774">
          <cell r="A3774">
            <v>3773</v>
          </cell>
        </row>
        <row r="3775">
          <cell r="A3775">
            <v>3774</v>
          </cell>
        </row>
        <row r="3776">
          <cell r="A3776">
            <v>3775</v>
          </cell>
        </row>
        <row r="3777">
          <cell r="A3777">
            <v>3776</v>
          </cell>
        </row>
        <row r="3778">
          <cell r="A3778">
            <v>3777</v>
          </cell>
        </row>
        <row r="3779">
          <cell r="A3779">
            <v>3778</v>
          </cell>
        </row>
        <row r="3780">
          <cell r="A3780">
            <v>3779</v>
          </cell>
        </row>
        <row r="3781">
          <cell r="A3781">
            <v>3780</v>
          </cell>
        </row>
        <row r="3782">
          <cell r="A3782">
            <v>3781</v>
          </cell>
        </row>
        <row r="3783">
          <cell r="A3783">
            <v>3782</v>
          </cell>
        </row>
        <row r="3784">
          <cell r="A3784">
            <v>3783</v>
          </cell>
        </row>
        <row r="3785">
          <cell r="A3785">
            <v>3784</v>
          </cell>
        </row>
        <row r="3786">
          <cell r="A3786">
            <v>3785</v>
          </cell>
        </row>
        <row r="3787">
          <cell r="A3787">
            <v>3786</v>
          </cell>
        </row>
        <row r="3788">
          <cell r="A3788">
            <v>3787</v>
          </cell>
        </row>
        <row r="3789">
          <cell r="A3789">
            <v>3788</v>
          </cell>
        </row>
        <row r="3790">
          <cell r="A3790">
            <v>3789</v>
          </cell>
        </row>
        <row r="3791">
          <cell r="A3791">
            <v>3790</v>
          </cell>
        </row>
        <row r="3792">
          <cell r="A3792">
            <v>3791</v>
          </cell>
        </row>
        <row r="3793">
          <cell r="A3793">
            <v>3792</v>
          </cell>
        </row>
        <row r="3794">
          <cell r="A3794">
            <v>3793</v>
          </cell>
        </row>
        <row r="3795">
          <cell r="A3795">
            <v>3794</v>
          </cell>
        </row>
        <row r="3796">
          <cell r="A3796">
            <v>3795</v>
          </cell>
        </row>
        <row r="3797">
          <cell r="A3797">
            <v>3796</v>
          </cell>
        </row>
        <row r="3798">
          <cell r="A3798">
            <v>3797</v>
          </cell>
        </row>
        <row r="3799">
          <cell r="A3799">
            <v>3798</v>
          </cell>
        </row>
        <row r="3800">
          <cell r="A3800">
            <v>3799</v>
          </cell>
        </row>
        <row r="3801">
          <cell r="A3801">
            <v>3800</v>
          </cell>
        </row>
        <row r="3802">
          <cell r="A3802">
            <v>3801</v>
          </cell>
        </row>
        <row r="3803">
          <cell r="A3803">
            <v>3802</v>
          </cell>
        </row>
        <row r="3804">
          <cell r="A3804">
            <v>3803</v>
          </cell>
        </row>
        <row r="3805">
          <cell r="A3805">
            <v>3804</v>
          </cell>
        </row>
        <row r="3806">
          <cell r="A3806">
            <v>3805</v>
          </cell>
        </row>
        <row r="3807">
          <cell r="A3807">
            <v>3806</v>
          </cell>
        </row>
        <row r="3808">
          <cell r="A3808">
            <v>3807</v>
          </cell>
        </row>
        <row r="3809">
          <cell r="A3809">
            <v>3808</v>
          </cell>
        </row>
        <row r="3810">
          <cell r="A3810">
            <v>3809</v>
          </cell>
        </row>
        <row r="3811">
          <cell r="A3811">
            <v>3810</v>
          </cell>
        </row>
        <row r="3812">
          <cell r="A3812">
            <v>3811</v>
          </cell>
        </row>
        <row r="3813">
          <cell r="A3813">
            <v>3812</v>
          </cell>
        </row>
        <row r="3814">
          <cell r="A3814">
            <v>3813</v>
          </cell>
        </row>
        <row r="3815">
          <cell r="A3815">
            <v>3814</v>
          </cell>
        </row>
        <row r="3816">
          <cell r="A3816">
            <v>3815</v>
          </cell>
        </row>
        <row r="3817">
          <cell r="A3817">
            <v>3816</v>
          </cell>
        </row>
        <row r="3818">
          <cell r="A3818">
            <v>3817</v>
          </cell>
        </row>
        <row r="3819">
          <cell r="A3819">
            <v>3818</v>
          </cell>
        </row>
        <row r="3820">
          <cell r="A3820">
            <v>3819</v>
          </cell>
        </row>
        <row r="3821">
          <cell r="A3821">
            <v>3820</v>
          </cell>
        </row>
        <row r="3822">
          <cell r="A3822">
            <v>3821</v>
          </cell>
        </row>
        <row r="3823">
          <cell r="A3823">
            <v>3822</v>
          </cell>
        </row>
        <row r="3824">
          <cell r="A3824">
            <v>3823</v>
          </cell>
        </row>
        <row r="3825">
          <cell r="A3825">
            <v>3824</v>
          </cell>
        </row>
        <row r="3826">
          <cell r="A3826">
            <v>3825</v>
          </cell>
        </row>
        <row r="3827">
          <cell r="A3827">
            <v>3826</v>
          </cell>
        </row>
        <row r="3828">
          <cell r="A3828">
            <v>3827</v>
          </cell>
        </row>
        <row r="3829">
          <cell r="A3829">
            <v>3828</v>
          </cell>
        </row>
        <row r="3830">
          <cell r="A3830">
            <v>3829</v>
          </cell>
        </row>
        <row r="3831">
          <cell r="A3831">
            <v>3830</v>
          </cell>
        </row>
        <row r="3832">
          <cell r="A3832">
            <v>3831</v>
          </cell>
        </row>
        <row r="3833">
          <cell r="A3833">
            <v>3832</v>
          </cell>
        </row>
        <row r="3834">
          <cell r="A3834">
            <v>3833</v>
          </cell>
        </row>
        <row r="3835">
          <cell r="A3835">
            <v>3834</v>
          </cell>
        </row>
        <row r="3836">
          <cell r="A3836">
            <v>3835</v>
          </cell>
        </row>
        <row r="3837">
          <cell r="A3837">
            <v>3836</v>
          </cell>
        </row>
        <row r="3838">
          <cell r="A3838">
            <v>3837</v>
          </cell>
        </row>
        <row r="3839">
          <cell r="A3839">
            <v>3838</v>
          </cell>
        </row>
        <row r="3840">
          <cell r="A3840">
            <v>3839</v>
          </cell>
        </row>
        <row r="3841">
          <cell r="A3841">
            <v>3840</v>
          </cell>
        </row>
        <row r="3842">
          <cell r="A3842">
            <v>3841</v>
          </cell>
        </row>
        <row r="3843">
          <cell r="A3843">
            <v>3842</v>
          </cell>
        </row>
        <row r="3844">
          <cell r="A3844">
            <v>3843</v>
          </cell>
        </row>
        <row r="3845">
          <cell r="A3845">
            <v>3844</v>
          </cell>
        </row>
        <row r="3846">
          <cell r="A3846">
            <v>3845</v>
          </cell>
        </row>
        <row r="3847">
          <cell r="A3847">
            <v>3846</v>
          </cell>
        </row>
        <row r="3848">
          <cell r="A3848">
            <v>3847</v>
          </cell>
        </row>
        <row r="3849">
          <cell r="A3849">
            <v>3848</v>
          </cell>
        </row>
        <row r="3850">
          <cell r="A3850">
            <v>3849</v>
          </cell>
        </row>
        <row r="3851">
          <cell r="A3851">
            <v>3850</v>
          </cell>
        </row>
        <row r="3852">
          <cell r="A3852">
            <v>3851</v>
          </cell>
        </row>
        <row r="3853">
          <cell r="A3853">
            <v>3852</v>
          </cell>
        </row>
        <row r="3854">
          <cell r="A3854">
            <v>3853</v>
          </cell>
        </row>
        <row r="3855">
          <cell r="A3855">
            <v>3854</v>
          </cell>
        </row>
        <row r="3856">
          <cell r="A3856">
            <v>3855</v>
          </cell>
        </row>
        <row r="3857">
          <cell r="A3857">
            <v>3856</v>
          </cell>
        </row>
        <row r="3858">
          <cell r="A3858">
            <v>3857</v>
          </cell>
        </row>
        <row r="3859">
          <cell r="A3859">
            <v>3858</v>
          </cell>
        </row>
        <row r="3860">
          <cell r="A3860">
            <v>3859</v>
          </cell>
        </row>
        <row r="3861">
          <cell r="A3861">
            <v>3860</v>
          </cell>
        </row>
        <row r="3862">
          <cell r="A3862">
            <v>3861</v>
          </cell>
        </row>
        <row r="3863">
          <cell r="A3863">
            <v>3862</v>
          </cell>
        </row>
        <row r="3864">
          <cell r="A3864">
            <v>3863</v>
          </cell>
        </row>
        <row r="3865">
          <cell r="A3865">
            <v>3864</v>
          </cell>
        </row>
        <row r="3866">
          <cell r="A3866">
            <v>3865</v>
          </cell>
        </row>
        <row r="3867">
          <cell r="A3867">
            <v>3866</v>
          </cell>
        </row>
        <row r="3868">
          <cell r="A3868">
            <v>3867</v>
          </cell>
        </row>
        <row r="3869">
          <cell r="A3869">
            <v>3868</v>
          </cell>
        </row>
        <row r="3870">
          <cell r="A3870">
            <v>3869</v>
          </cell>
        </row>
        <row r="3871">
          <cell r="A3871">
            <v>3870</v>
          </cell>
        </row>
        <row r="3872">
          <cell r="A3872">
            <v>3871</v>
          </cell>
        </row>
        <row r="3873">
          <cell r="A3873">
            <v>3872</v>
          </cell>
        </row>
        <row r="3874">
          <cell r="A3874">
            <v>3873</v>
          </cell>
        </row>
        <row r="3875">
          <cell r="A3875">
            <v>3874</v>
          </cell>
        </row>
        <row r="3876">
          <cell r="A3876">
            <v>3875</v>
          </cell>
        </row>
        <row r="3877">
          <cell r="A3877">
            <v>3876</v>
          </cell>
        </row>
        <row r="3878">
          <cell r="A3878">
            <v>3877</v>
          </cell>
        </row>
        <row r="3879">
          <cell r="A3879">
            <v>3878</v>
          </cell>
        </row>
        <row r="3880">
          <cell r="A3880">
            <v>3879</v>
          </cell>
        </row>
        <row r="3881">
          <cell r="A3881">
            <v>3880</v>
          </cell>
        </row>
        <row r="3882">
          <cell r="A3882">
            <v>3881</v>
          </cell>
        </row>
        <row r="3883">
          <cell r="A3883">
            <v>3882</v>
          </cell>
        </row>
        <row r="3884">
          <cell r="A3884">
            <v>3883</v>
          </cell>
        </row>
        <row r="3885">
          <cell r="A3885">
            <v>3884</v>
          </cell>
        </row>
        <row r="3886">
          <cell r="A3886">
            <v>3885</v>
          </cell>
        </row>
        <row r="3887">
          <cell r="A3887">
            <v>3886</v>
          </cell>
        </row>
        <row r="3888">
          <cell r="A3888">
            <v>3887</v>
          </cell>
        </row>
        <row r="3889">
          <cell r="A3889">
            <v>3888</v>
          </cell>
        </row>
        <row r="3890">
          <cell r="A3890">
            <v>3889</v>
          </cell>
        </row>
        <row r="3891">
          <cell r="A3891">
            <v>3890</v>
          </cell>
        </row>
        <row r="3892">
          <cell r="A3892">
            <v>3891</v>
          </cell>
        </row>
        <row r="3893">
          <cell r="A3893">
            <v>3892</v>
          </cell>
        </row>
        <row r="3894">
          <cell r="A3894">
            <v>3893</v>
          </cell>
        </row>
        <row r="3895">
          <cell r="A3895">
            <v>3894</v>
          </cell>
        </row>
        <row r="3896">
          <cell r="A3896">
            <v>3895</v>
          </cell>
        </row>
        <row r="3897">
          <cell r="A3897">
            <v>3896</v>
          </cell>
        </row>
        <row r="3898">
          <cell r="A3898">
            <v>3897</v>
          </cell>
        </row>
        <row r="3899">
          <cell r="A3899">
            <v>3898</v>
          </cell>
        </row>
        <row r="3900">
          <cell r="A3900">
            <v>3899</v>
          </cell>
        </row>
        <row r="3901">
          <cell r="A3901">
            <v>3900</v>
          </cell>
        </row>
        <row r="3902">
          <cell r="A3902">
            <v>3901</v>
          </cell>
        </row>
        <row r="3903">
          <cell r="A3903">
            <v>3902</v>
          </cell>
        </row>
        <row r="3904">
          <cell r="A3904">
            <v>3903</v>
          </cell>
        </row>
        <row r="3905">
          <cell r="A3905">
            <v>3904</v>
          </cell>
        </row>
        <row r="3906">
          <cell r="A3906">
            <v>3905</v>
          </cell>
        </row>
        <row r="3907">
          <cell r="A3907">
            <v>3906</v>
          </cell>
        </row>
        <row r="3908">
          <cell r="A3908">
            <v>3907</v>
          </cell>
        </row>
        <row r="3909">
          <cell r="A3909">
            <v>3908</v>
          </cell>
        </row>
        <row r="3910">
          <cell r="A3910">
            <v>3909</v>
          </cell>
        </row>
        <row r="3911">
          <cell r="A3911">
            <v>3910</v>
          </cell>
        </row>
        <row r="3912">
          <cell r="A3912">
            <v>3911</v>
          </cell>
        </row>
        <row r="3913">
          <cell r="A3913">
            <v>3912</v>
          </cell>
        </row>
        <row r="3914">
          <cell r="A3914">
            <v>3913</v>
          </cell>
        </row>
        <row r="3915">
          <cell r="A3915">
            <v>3914</v>
          </cell>
        </row>
        <row r="3916">
          <cell r="A3916">
            <v>3915</v>
          </cell>
        </row>
        <row r="3917">
          <cell r="A3917">
            <v>3916</v>
          </cell>
        </row>
        <row r="3918">
          <cell r="A3918">
            <v>3917</v>
          </cell>
        </row>
        <row r="3919">
          <cell r="A3919">
            <v>3918</v>
          </cell>
        </row>
        <row r="3920">
          <cell r="A3920">
            <v>3919</v>
          </cell>
        </row>
        <row r="3921">
          <cell r="A3921">
            <v>3920</v>
          </cell>
        </row>
        <row r="3922">
          <cell r="A3922">
            <v>3921</v>
          </cell>
        </row>
        <row r="3923">
          <cell r="A3923">
            <v>3922</v>
          </cell>
        </row>
        <row r="3924">
          <cell r="A3924">
            <v>3923</v>
          </cell>
        </row>
        <row r="3925">
          <cell r="A3925">
            <v>3924</v>
          </cell>
        </row>
        <row r="3926">
          <cell r="A3926">
            <v>3925</v>
          </cell>
        </row>
        <row r="3927">
          <cell r="A3927">
            <v>3926</v>
          </cell>
        </row>
        <row r="3928">
          <cell r="A3928">
            <v>3927</v>
          </cell>
        </row>
        <row r="3929">
          <cell r="A3929">
            <v>3928</v>
          </cell>
        </row>
        <row r="3930">
          <cell r="A3930">
            <v>3929</v>
          </cell>
        </row>
        <row r="3931">
          <cell r="A3931">
            <v>3930</v>
          </cell>
        </row>
        <row r="3932">
          <cell r="A3932">
            <v>3931</v>
          </cell>
        </row>
        <row r="3933">
          <cell r="A3933">
            <v>3932</v>
          </cell>
        </row>
        <row r="3934">
          <cell r="A3934">
            <v>3933</v>
          </cell>
        </row>
        <row r="3935">
          <cell r="A3935">
            <v>3934</v>
          </cell>
        </row>
        <row r="3936">
          <cell r="A3936">
            <v>3935</v>
          </cell>
        </row>
        <row r="3937">
          <cell r="A3937">
            <v>3936</v>
          </cell>
        </row>
        <row r="3938">
          <cell r="A3938">
            <v>3937</v>
          </cell>
        </row>
        <row r="3939">
          <cell r="A3939">
            <v>3938</v>
          </cell>
        </row>
        <row r="3940">
          <cell r="A3940">
            <v>3939</v>
          </cell>
        </row>
        <row r="3941">
          <cell r="A3941">
            <v>3940</v>
          </cell>
        </row>
        <row r="3942">
          <cell r="A3942">
            <v>3941</v>
          </cell>
        </row>
        <row r="3943">
          <cell r="A3943">
            <v>3942</v>
          </cell>
        </row>
        <row r="3944">
          <cell r="A3944">
            <v>3943</v>
          </cell>
        </row>
        <row r="3945">
          <cell r="A3945">
            <v>3944</v>
          </cell>
        </row>
        <row r="3946">
          <cell r="A3946">
            <v>3945</v>
          </cell>
        </row>
        <row r="3947">
          <cell r="A3947">
            <v>3946</v>
          </cell>
        </row>
        <row r="3948">
          <cell r="A3948">
            <v>3947</v>
          </cell>
        </row>
        <row r="3949">
          <cell r="A3949">
            <v>3948</v>
          </cell>
        </row>
        <row r="3950">
          <cell r="A3950">
            <v>3949</v>
          </cell>
        </row>
        <row r="3951">
          <cell r="A3951">
            <v>3950</v>
          </cell>
        </row>
        <row r="3952">
          <cell r="A3952">
            <v>3951</v>
          </cell>
        </row>
        <row r="3953">
          <cell r="A3953">
            <v>3952</v>
          </cell>
        </row>
        <row r="3954">
          <cell r="A3954">
            <v>3953</v>
          </cell>
        </row>
        <row r="3955">
          <cell r="A3955">
            <v>3954</v>
          </cell>
        </row>
        <row r="3956">
          <cell r="A3956">
            <v>3955</v>
          </cell>
        </row>
        <row r="3957">
          <cell r="A3957">
            <v>3956</v>
          </cell>
        </row>
        <row r="3958">
          <cell r="A3958">
            <v>3957</v>
          </cell>
        </row>
        <row r="3959">
          <cell r="A3959">
            <v>3958</v>
          </cell>
        </row>
        <row r="3960">
          <cell r="A3960">
            <v>3959</v>
          </cell>
        </row>
        <row r="3961">
          <cell r="A3961">
            <v>3960</v>
          </cell>
        </row>
        <row r="3962">
          <cell r="A3962">
            <v>3961</v>
          </cell>
        </row>
        <row r="3963">
          <cell r="A3963">
            <v>3962</v>
          </cell>
        </row>
        <row r="3964">
          <cell r="A3964">
            <v>3963</v>
          </cell>
        </row>
        <row r="3965">
          <cell r="A3965">
            <v>3964</v>
          </cell>
        </row>
        <row r="3966">
          <cell r="A3966">
            <v>3965</v>
          </cell>
        </row>
        <row r="3967">
          <cell r="A3967">
            <v>3966</v>
          </cell>
        </row>
        <row r="3968">
          <cell r="A3968">
            <v>3967</v>
          </cell>
        </row>
        <row r="3969">
          <cell r="A3969">
            <v>3968</v>
          </cell>
        </row>
        <row r="3970">
          <cell r="A3970">
            <v>3969</v>
          </cell>
        </row>
        <row r="3971">
          <cell r="A3971">
            <v>3970</v>
          </cell>
        </row>
        <row r="3972">
          <cell r="A3972">
            <v>3971</v>
          </cell>
        </row>
        <row r="3973">
          <cell r="A3973">
            <v>3972</v>
          </cell>
        </row>
        <row r="3974">
          <cell r="A3974">
            <v>3973</v>
          </cell>
        </row>
        <row r="3975">
          <cell r="A3975">
            <v>3974</v>
          </cell>
        </row>
        <row r="3976">
          <cell r="A3976">
            <v>3975</v>
          </cell>
        </row>
        <row r="3977">
          <cell r="A3977">
            <v>3976</v>
          </cell>
        </row>
        <row r="3978">
          <cell r="A3978">
            <v>3977</v>
          </cell>
        </row>
        <row r="3979">
          <cell r="A3979">
            <v>3978</v>
          </cell>
        </row>
        <row r="3980">
          <cell r="A3980">
            <v>3979</v>
          </cell>
        </row>
        <row r="3981">
          <cell r="A3981">
            <v>3980</v>
          </cell>
        </row>
        <row r="3982">
          <cell r="A3982">
            <v>3981</v>
          </cell>
        </row>
        <row r="3983">
          <cell r="A3983">
            <v>3982</v>
          </cell>
        </row>
        <row r="3984">
          <cell r="A3984">
            <v>3983</v>
          </cell>
        </row>
        <row r="3985">
          <cell r="A3985">
            <v>3984</v>
          </cell>
        </row>
        <row r="3986">
          <cell r="A3986">
            <v>3985</v>
          </cell>
        </row>
        <row r="3987">
          <cell r="A3987">
            <v>3986</v>
          </cell>
        </row>
        <row r="3988">
          <cell r="A3988">
            <v>3987</v>
          </cell>
        </row>
        <row r="3989">
          <cell r="A3989">
            <v>3988</v>
          </cell>
        </row>
        <row r="3990">
          <cell r="A3990">
            <v>3989</v>
          </cell>
        </row>
        <row r="3991">
          <cell r="A3991">
            <v>3990</v>
          </cell>
        </row>
        <row r="3992">
          <cell r="A3992">
            <v>3991</v>
          </cell>
        </row>
        <row r="3993">
          <cell r="A3993">
            <v>3992</v>
          </cell>
        </row>
        <row r="3994">
          <cell r="A3994">
            <v>3993</v>
          </cell>
        </row>
        <row r="3995">
          <cell r="A3995">
            <v>3994</v>
          </cell>
        </row>
        <row r="3996">
          <cell r="A3996">
            <v>3995</v>
          </cell>
        </row>
        <row r="3997">
          <cell r="A3997">
            <v>3996</v>
          </cell>
        </row>
        <row r="3998">
          <cell r="A3998">
            <v>3997</v>
          </cell>
        </row>
        <row r="3999">
          <cell r="A3999">
            <v>3998</v>
          </cell>
        </row>
        <row r="4000">
          <cell r="A4000">
            <v>3999</v>
          </cell>
        </row>
        <row r="4001">
          <cell r="A4001">
            <v>4000</v>
          </cell>
        </row>
        <row r="4002">
          <cell r="A4002">
            <v>4001</v>
          </cell>
        </row>
        <row r="4003">
          <cell r="A4003">
            <v>4002</v>
          </cell>
        </row>
        <row r="4004">
          <cell r="A4004">
            <v>4003</v>
          </cell>
        </row>
        <row r="4005">
          <cell r="A4005">
            <v>4004</v>
          </cell>
        </row>
        <row r="4006">
          <cell r="A4006">
            <v>4005</v>
          </cell>
        </row>
        <row r="4007">
          <cell r="A4007">
            <v>4006</v>
          </cell>
        </row>
        <row r="4008">
          <cell r="A4008">
            <v>4007</v>
          </cell>
        </row>
        <row r="4009">
          <cell r="A4009">
            <v>4008</v>
          </cell>
        </row>
        <row r="4010">
          <cell r="A4010">
            <v>4009</v>
          </cell>
        </row>
        <row r="4011">
          <cell r="A4011">
            <v>4010</v>
          </cell>
        </row>
        <row r="4012">
          <cell r="A4012">
            <v>4011</v>
          </cell>
        </row>
        <row r="4013">
          <cell r="A4013">
            <v>4012</v>
          </cell>
        </row>
        <row r="4014">
          <cell r="A4014">
            <v>4013</v>
          </cell>
        </row>
        <row r="4015">
          <cell r="A4015">
            <v>4014</v>
          </cell>
        </row>
        <row r="4016">
          <cell r="A4016">
            <v>4015</v>
          </cell>
        </row>
        <row r="4017">
          <cell r="A4017">
            <v>4016</v>
          </cell>
        </row>
        <row r="4018">
          <cell r="A4018">
            <v>4017</v>
          </cell>
        </row>
        <row r="4019">
          <cell r="A4019">
            <v>4018</v>
          </cell>
        </row>
        <row r="4020">
          <cell r="A4020">
            <v>4019</v>
          </cell>
        </row>
        <row r="4021">
          <cell r="A4021">
            <v>4020</v>
          </cell>
        </row>
        <row r="4022">
          <cell r="A4022">
            <v>4021</v>
          </cell>
        </row>
        <row r="4023">
          <cell r="A4023">
            <v>4022</v>
          </cell>
        </row>
        <row r="4024">
          <cell r="A4024">
            <v>4023</v>
          </cell>
        </row>
        <row r="4025">
          <cell r="A4025">
            <v>4024</v>
          </cell>
        </row>
        <row r="4026">
          <cell r="A4026">
            <v>4025</v>
          </cell>
        </row>
        <row r="4027">
          <cell r="A4027">
            <v>4026</v>
          </cell>
        </row>
        <row r="4028">
          <cell r="A4028">
            <v>4027</v>
          </cell>
        </row>
        <row r="4029">
          <cell r="A4029">
            <v>4028</v>
          </cell>
        </row>
        <row r="4030">
          <cell r="A4030">
            <v>4029</v>
          </cell>
        </row>
        <row r="4031">
          <cell r="A4031">
            <v>4030</v>
          </cell>
        </row>
        <row r="4032">
          <cell r="A4032">
            <v>4031</v>
          </cell>
        </row>
        <row r="4033">
          <cell r="A4033">
            <v>4032</v>
          </cell>
        </row>
        <row r="4034">
          <cell r="A4034">
            <v>4033</v>
          </cell>
        </row>
        <row r="4035">
          <cell r="A4035">
            <v>4034</v>
          </cell>
        </row>
        <row r="4036">
          <cell r="A4036">
            <v>4035</v>
          </cell>
        </row>
        <row r="4037">
          <cell r="A4037">
            <v>4036</v>
          </cell>
        </row>
        <row r="4038">
          <cell r="A4038">
            <v>4037</v>
          </cell>
        </row>
        <row r="4039">
          <cell r="A4039">
            <v>4038</v>
          </cell>
        </row>
        <row r="4040">
          <cell r="A4040">
            <v>4039</v>
          </cell>
        </row>
        <row r="4041">
          <cell r="A4041">
            <v>4040</v>
          </cell>
        </row>
        <row r="4042">
          <cell r="A4042">
            <v>4041</v>
          </cell>
        </row>
        <row r="4043">
          <cell r="A4043">
            <v>4042</v>
          </cell>
        </row>
        <row r="4044">
          <cell r="A4044">
            <v>4043</v>
          </cell>
        </row>
        <row r="4045">
          <cell r="A4045">
            <v>4044</v>
          </cell>
        </row>
        <row r="4046">
          <cell r="A4046">
            <v>4045</v>
          </cell>
        </row>
        <row r="4047">
          <cell r="A4047">
            <v>4046</v>
          </cell>
        </row>
        <row r="4048">
          <cell r="A4048">
            <v>4047</v>
          </cell>
        </row>
        <row r="4049">
          <cell r="A4049">
            <v>4048</v>
          </cell>
        </row>
        <row r="4050">
          <cell r="A4050">
            <v>4049</v>
          </cell>
        </row>
        <row r="4051">
          <cell r="A4051">
            <v>4050</v>
          </cell>
        </row>
        <row r="4052">
          <cell r="A4052">
            <v>4051</v>
          </cell>
        </row>
        <row r="4053">
          <cell r="A4053">
            <v>4052</v>
          </cell>
        </row>
        <row r="4054">
          <cell r="A4054">
            <v>4053</v>
          </cell>
        </row>
        <row r="4055">
          <cell r="A4055">
            <v>4054</v>
          </cell>
        </row>
        <row r="4056">
          <cell r="A4056">
            <v>4055</v>
          </cell>
        </row>
        <row r="4057">
          <cell r="A4057">
            <v>4056</v>
          </cell>
        </row>
        <row r="4058">
          <cell r="A4058">
            <v>4057</v>
          </cell>
        </row>
        <row r="4059">
          <cell r="A4059">
            <v>4058</v>
          </cell>
        </row>
        <row r="4060">
          <cell r="A4060">
            <v>4059</v>
          </cell>
        </row>
        <row r="4061">
          <cell r="A4061">
            <v>4060</v>
          </cell>
        </row>
        <row r="4062">
          <cell r="A4062">
            <v>4061</v>
          </cell>
        </row>
        <row r="4063">
          <cell r="A4063">
            <v>4062</v>
          </cell>
        </row>
        <row r="4064">
          <cell r="A4064">
            <v>4063</v>
          </cell>
        </row>
        <row r="4065">
          <cell r="A4065">
            <v>4064</v>
          </cell>
        </row>
        <row r="4066">
          <cell r="A4066">
            <v>4065</v>
          </cell>
        </row>
        <row r="4067">
          <cell r="A4067">
            <v>4066</v>
          </cell>
        </row>
        <row r="4068">
          <cell r="A4068">
            <v>4067</v>
          </cell>
        </row>
        <row r="4069">
          <cell r="A4069">
            <v>4068</v>
          </cell>
        </row>
        <row r="4070">
          <cell r="A4070">
            <v>4069</v>
          </cell>
        </row>
        <row r="4071">
          <cell r="A4071">
            <v>4070</v>
          </cell>
        </row>
        <row r="4072">
          <cell r="A4072">
            <v>4071</v>
          </cell>
        </row>
        <row r="4073">
          <cell r="A4073">
            <v>4072</v>
          </cell>
        </row>
        <row r="4074">
          <cell r="A4074">
            <v>4073</v>
          </cell>
        </row>
        <row r="4075">
          <cell r="A4075">
            <v>4074</v>
          </cell>
        </row>
        <row r="4076">
          <cell r="A4076">
            <v>4075</v>
          </cell>
        </row>
        <row r="4077">
          <cell r="A4077">
            <v>4076</v>
          </cell>
        </row>
        <row r="4078">
          <cell r="A4078">
            <v>4077</v>
          </cell>
        </row>
        <row r="4079">
          <cell r="A4079">
            <v>4078</v>
          </cell>
        </row>
        <row r="4080">
          <cell r="A4080">
            <v>4079</v>
          </cell>
        </row>
        <row r="4081">
          <cell r="A4081">
            <v>4080</v>
          </cell>
        </row>
        <row r="4082">
          <cell r="A4082">
            <v>4081</v>
          </cell>
        </row>
        <row r="4083">
          <cell r="A4083">
            <v>4082</v>
          </cell>
        </row>
        <row r="4084">
          <cell r="A4084">
            <v>4083</v>
          </cell>
        </row>
        <row r="4085">
          <cell r="A4085">
            <v>4084</v>
          </cell>
        </row>
        <row r="4086">
          <cell r="A4086">
            <v>4085</v>
          </cell>
        </row>
        <row r="4087">
          <cell r="A4087">
            <v>4086</v>
          </cell>
        </row>
        <row r="4088">
          <cell r="A4088">
            <v>4087</v>
          </cell>
        </row>
        <row r="4089">
          <cell r="A4089">
            <v>4088</v>
          </cell>
        </row>
        <row r="4090">
          <cell r="A4090">
            <v>4089</v>
          </cell>
        </row>
        <row r="4091">
          <cell r="A4091">
            <v>4090</v>
          </cell>
        </row>
        <row r="4092">
          <cell r="A4092">
            <v>4091</v>
          </cell>
        </row>
        <row r="4093">
          <cell r="A4093">
            <v>4092</v>
          </cell>
        </row>
        <row r="4094">
          <cell r="A4094">
            <v>4093</v>
          </cell>
        </row>
        <row r="4095">
          <cell r="A4095">
            <v>4094</v>
          </cell>
        </row>
        <row r="4096">
          <cell r="A4096">
            <v>4095</v>
          </cell>
        </row>
        <row r="4097">
          <cell r="A4097">
            <v>4096</v>
          </cell>
        </row>
        <row r="4098">
          <cell r="A4098">
            <v>4097</v>
          </cell>
        </row>
        <row r="4099">
          <cell r="A4099">
            <v>4098</v>
          </cell>
        </row>
        <row r="4100">
          <cell r="A4100">
            <v>4099</v>
          </cell>
        </row>
        <row r="4101">
          <cell r="A4101">
            <v>4100</v>
          </cell>
        </row>
        <row r="4102">
          <cell r="A4102">
            <v>4101</v>
          </cell>
        </row>
        <row r="4103">
          <cell r="A4103">
            <v>4102</v>
          </cell>
        </row>
        <row r="4104">
          <cell r="A4104">
            <v>4103</v>
          </cell>
        </row>
        <row r="4105">
          <cell r="A4105">
            <v>4104</v>
          </cell>
        </row>
        <row r="4106">
          <cell r="A4106">
            <v>4105</v>
          </cell>
        </row>
        <row r="4107">
          <cell r="A4107">
            <v>4106</v>
          </cell>
        </row>
        <row r="4108">
          <cell r="A4108">
            <v>4107</v>
          </cell>
        </row>
        <row r="4109">
          <cell r="A4109">
            <v>4108</v>
          </cell>
        </row>
        <row r="4110">
          <cell r="A4110">
            <v>4109</v>
          </cell>
        </row>
        <row r="4111">
          <cell r="A4111">
            <v>4110</v>
          </cell>
        </row>
        <row r="4112">
          <cell r="A4112">
            <v>4111</v>
          </cell>
        </row>
        <row r="4113">
          <cell r="A4113">
            <v>4112</v>
          </cell>
        </row>
        <row r="4114">
          <cell r="A4114">
            <v>4113</v>
          </cell>
        </row>
        <row r="4115">
          <cell r="A4115">
            <v>4114</v>
          </cell>
        </row>
        <row r="4116">
          <cell r="A4116">
            <v>4115</v>
          </cell>
        </row>
        <row r="4117">
          <cell r="A4117">
            <v>4116</v>
          </cell>
        </row>
        <row r="4118">
          <cell r="A4118">
            <v>4117</v>
          </cell>
        </row>
        <row r="4119">
          <cell r="A4119">
            <v>4118</v>
          </cell>
        </row>
        <row r="4120">
          <cell r="A4120">
            <v>4119</v>
          </cell>
        </row>
        <row r="4121">
          <cell r="A4121">
            <v>4120</v>
          </cell>
        </row>
        <row r="4122">
          <cell r="A4122">
            <v>4121</v>
          </cell>
        </row>
        <row r="4123">
          <cell r="A4123">
            <v>4122</v>
          </cell>
        </row>
        <row r="4124">
          <cell r="A4124">
            <v>4123</v>
          </cell>
        </row>
        <row r="4125">
          <cell r="A4125">
            <v>4124</v>
          </cell>
        </row>
        <row r="4126">
          <cell r="A4126">
            <v>4125</v>
          </cell>
        </row>
        <row r="4127">
          <cell r="A4127">
            <v>4126</v>
          </cell>
        </row>
        <row r="4128">
          <cell r="A4128">
            <v>4127</v>
          </cell>
        </row>
        <row r="4129">
          <cell r="A4129">
            <v>4128</v>
          </cell>
        </row>
        <row r="4130">
          <cell r="A4130">
            <v>4129</v>
          </cell>
        </row>
        <row r="4131">
          <cell r="A4131">
            <v>4130</v>
          </cell>
        </row>
        <row r="4132">
          <cell r="A4132">
            <v>4131</v>
          </cell>
        </row>
        <row r="4133">
          <cell r="A4133">
            <v>4132</v>
          </cell>
        </row>
        <row r="4134">
          <cell r="A4134">
            <v>4133</v>
          </cell>
        </row>
        <row r="4135">
          <cell r="A4135">
            <v>4134</v>
          </cell>
        </row>
        <row r="4136">
          <cell r="A4136">
            <v>4135</v>
          </cell>
        </row>
        <row r="4137">
          <cell r="A4137">
            <v>4136</v>
          </cell>
        </row>
        <row r="4138">
          <cell r="A4138">
            <v>4137</v>
          </cell>
        </row>
        <row r="4139">
          <cell r="A4139">
            <v>4138</v>
          </cell>
        </row>
        <row r="4140">
          <cell r="A4140">
            <v>4139</v>
          </cell>
        </row>
        <row r="4141">
          <cell r="A4141">
            <v>4140</v>
          </cell>
        </row>
        <row r="4142">
          <cell r="A4142">
            <v>4141</v>
          </cell>
        </row>
        <row r="4143">
          <cell r="A4143">
            <v>4142</v>
          </cell>
        </row>
        <row r="4144">
          <cell r="A4144">
            <v>4143</v>
          </cell>
        </row>
        <row r="4145">
          <cell r="A4145">
            <v>4144</v>
          </cell>
        </row>
        <row r="4146">
          <cell r="A4146">
            <v>4145</v>
          </cell>
        </row>
        <row r="4147">
          <cell r="A4147">
            <v>4146</v>
          </cell>
        </row>
        <row r="4148">
          <cell r="A4148">
            <v>4147</v>
          </cell>
        </row>
        <row r="4149">
          <cell r="A4149">
            <v>4148</v>
          </cell>
        </row>
        <row r="4150">
          <cell r="A4150">
            <v>4149</v>
          </cell>
        </row>
        <row r="4151">
          <cell r="A4151">
            <v>4150</v>
          </cell>
        </row>
        <row r="4152">
          <cell r="A4152">
            <v>4151</v>
          </cell>
        </row>
        <row r="4153">
          <cell r="A4153">
            <v>4152</v>
          </cell>
        </row>
        <row r="4154">
          <cell r="A4154">
            <v>4153</v>
          </cell>
        </row>
        <row r="4155">
          <cell r="A4155">
            <v>4154</v>
          </cell>
        </row>
        <row r="4156">
          <cell r="A4156">
            <v>4155</v>
          </cell>
        </row>
        <row r="4157">
          <cell r="A4157">
            <v>4156</v>
          </cell>
        </row>
        <row r="4158">
          <cell r="A4158">
            <v>4157</v>
          </cell>
        </row>
        <row r="4159">
          <cell r="A4159">
            <v>4158</v>
          </cell>
        </row>
        <row r="4160">
          <cell r="A4160">
            <v>4159</v>
          </cell>
        </row>
        <row r="4161">
          <cell r="A4161">
            <v>4160</v>
          </cell>
        </row>
        <row r="4162">
          <cell r="A4162">
            <v>4161</v>
          </cell>
        </row>
        <row r="4163">
          <cell r="A4163">
            <v>4162</v>
          </cell>
        </row>
        <row r="4164">
          <cell r="A4164">
            <v>4163</v>
          </cell>
        </row>
        <row r="4165">
          <cell r="A4165">
            <v>4164</v>
          </cell>
        </row>
        <row r="4166">
          <cell r="A4166">
            <v>4165</v>
          </cell>
        </row>
        <row r="4167">
          <cell r="A4167">
            <v>4166</v>
          </cell>
        </row>
        <row r="4168">
          <cell r="A4168">
            <v>4167</v>
          </cell>
        </row>
        <row r="4169">
          <cell r="A4169">
            <v>4168</v>
          </cell>
        </row>
        <row r="4170">
          <cell r="A4170">
            <v>4169</v>
          </cell>
        </row>
        <row r="4171">
          <cell r="A4171">
            <v>4170</v>
          </cell>
        </row>
        <row r="4172">
          <cell r="A4172">
            <v>4171</v>
          </cell>
        </row>
        <row r="4173">
          <cell r="A4173">
            <v>4172</v>
          </cell>
        </row>
        <row r="4174">
          <cell r="A4174">
            <v>4173</v>
          </cell>
        </row>
        <row r="4175">
          <cell r="A4175">
            <v>4174</v>
          </cell>
        </row>
        <row r="4176">
          <cell r="A4176">
            <v>4175</v>
          </cell>
        </row>
        <row r="4177">
          <cell r="A4177">
            <v>4176</v>
          </cell>
        </row>
        <row r="4178">
          <cell r="A4178">
            <v>4177</v>
          </cell>
        </row>
        <row r="4179">
          <cell r="A4179">
            <v>4178</v>
          </cell>
        </row>
        <row r="4180">
          <cell r="A4180">
            <v>4179</v>
          </cell>
        </row>
        <row r="4181">
          <cell r="A4181">
            <v>4180</v>
          </cell>
        </row>
        <row r="4182">
          <cell r="A4182">
            <v>4181</v>
          </cell>
        </row>
        <row r="4183">
          <cell r="A4183">
            <v>4182</v>
          </cell>
        </row>
        <row r="4184">
          <cell r="A4184">
            <v>4183</v>
          </cell>
        </row>
        <row r="4185">
          <cell r="A4185">
            <v>4184</v>
          </cell>
        </row>
        <row r="4186">
          <cell r="A4186">
            <v>4185</v>
          </cell>
        </row>
        <row r="4187">
          <cell r="A4187">
            <v>4186</v>
          </cell>
        </row>
        <row r="4188">
          <cell r="A4188">
            <v>4187</v>
          </cell>
        </row>
        <row r="4189">
          <cell r="A4189">
            <v>4188</v>
          </cell>
        </row>
        <row r="4190">
          <cell r="A4190">
            <v>4189</v>
          </cell>
        </row>
        <row r="4191">
          <cell r="A4191">
            <v>4190</v>
          </cell>
        </row>
        <row r="4192">
          <cell r="A4192">
            <v>4191</v>
          </cell>
        </row>
        <row r="4193">
          <cell r="A4193">
            <v>4192</v>
          </cell>
        </row>
        <row r="4194">
          <cell r="A4194">
            <v>4193</v>
          </cell>
        </row>
        <row r="4195">
          <cell r="A4195">
            <v>4194</v>
          </cell>
        </row>
        <row r="4196">
          <cell r="A4196">
            <v>4195</v>
          </cell>
        </row>
        <row r="4197">
          <cell r="A4197">
            <v>4196</v>
          </cell>
        </row>
        <row r="4198">
          <cell r="A4198">
            <v>4197</v>
          </cell>
        </row>
        <row r="4199">
          <cell r="A4199">
            <v>4198</v>
          </cell>
        </row>
        <row r="4200">
          <cell r="A4200">
            <v>4199</v>
          </cell>
        </row>
        <row r="4201">
          <cell r="A4201">
            <v>4200</v>
          </cell>
        </row>
        <row r="4202">
          <cell r="A4202">
            <v>4201</v>
          </cell>
        </row>
        <row r="4203">
          <cell r="A4203">
            <v>4202</v>
          </cell>
        </row>
        <row r="4204">
          <cell r="A4204">
            <v>4203</v>
          </cell>
        </row>
        <row r="4205">
          <cell r="A4205">
            <v>4204</v>
          </cell>
        </row>
        <row r="4206">
          <cell r="A4206">
            <v>4205</v>
          </cell>
        </row>
        <row r="4207">
          <cell r="A4207">
            <v>4206</v>
          </cell>
        </row>
        <row r="4208">
          <cell r="A4208">
            <v>4207</v>
          </cell>
        </row>
        <row r="4209">
          <cell r="A4209">
            <v>4208</v>
          </cell>
        </row>
        <row r="4210">
          <cell r="A4210">
            <v>4209</v>
          </cell>
        </row>
        <row r="4211">
          <cell r="A4211">
            <v>4210</v>
          </cell>
        </row>
        <row r="4212">
          <cell r="A4212">
            <v>4211</v>
          </cell>
        </row>
        <row r="4213">
          <cell r="A4213">
            <v>4212</v>
          </cell>
        </row>
        <row r="4214">
          <cell r="A4214">
            <v>4213</v>
          </cell>
        </row>
        <row r="4215">
          <cell r="A4215">
            <v>4214</v>
          </cell>
        </row>
        <row r="4216">
          <cell r="A4216">
            <v>4215</v>
          </cell>
        </row>
        <row r="4217">
          <cell r="A4217">
            <v>4216</v>
          </cell>
        </row>
        <row r="4218">
          <cell r="A4218">
            <v>4217</v>
          </cell>
        </row>
        <row r="4219">
          <cell r="A4219">
            <v>4218</v>
          </cell>
        </row>
        <row r="4220">
          <cell r="A4220">
            <v>4219</v>
          </cell>
        </row>
        <row r="4221">
          <cell r="A4221">
            <v>4220</v>
          </cell>
        </row>
        <row r="4222">
          <cell r="A4222">
            <v>4221</v>
          </cell>
        </row>
        <row r="4223">
          <cell r="A4223">
            <v>4222</v>
          </cell>
        </row>
        <row r="4224">
          <cell r="A4224">
            <v>4223</v>
          </cell>
        </row>
        <row r="4225">
          <cell r="A4225">
            <v>4224</v>
          </cell>
        </row>
        <row r="4226">
          <cell r="A4226">
            <v>4225</v>
          </cell>
        </row>
        <row r="4227">
          <cell r="A4227">
            <v>4226</v>
          </cell>
        </row>
        <row r="4228">
          <cell r="A4228">
            <v>4227</v>
          </cell>
        </row>
        <row r="4229">
          <cell r="A4229">
            <v>4228</v>
          </cell>
        </row>
        <row r="4230">
          <cell r="A4230">
            <v>4229</v>
          </cell>
        </row>
        <row r="4231">
          <cell r="A4231">
            <v>4230</v>
          </cell>
        </row>
        <row r="4232">
          <cell r="A4232">
            <v>4231</v>
          </cell>
        </row>
        <row r="4233">
          <cell r="A4233">
            <v>4232</v>
          </cell>
        </row>
        <row r="4234">
          <cell r="A4234">
            <v>4233</v>
          </cell>
        </row>
        <row r="4235">
          <cell r="A4235">
            <v>4234</v>
          </cell>
        </row>
        <row r="4236">
          <cell r="A4236">
            <v>4235</v>
          </cell>
        </row>
        <row r="4237">
          <cell r="A4237">
            <v>4236</v>
          </cell>
        </row>
        <row r="4238">
          <cell r="A4238">
            <v>4237</v>
          </cell>
        </row>
        <row r="4239">
          <cell r="A4239">
            <v>4238</v>
          </cell>
        </row>
        <row r="4240">
          <cell r="A4240">
            <v>4239</v>
          </cell>
        </row>
        <row r="4241">
          <cell r="A4241">
            <v>4240</v>
          </cell>
        </row>
        <row r="4242">
          <cell r="A4242">
            <v>4241</v>
          </cell>
        </row>
        <row r="4243">
          <cell r="A4243">
            <v>4242</v>
          </cell>
        </row>
        <row r="4244">
          <cell r="A4244">
            <v>4243</v>
          </cell>
        </row>
        <row r="4245">
          <cell r="A4245">
            <v>4244</v>
          </cell>
        </row>
        <row r="4246">
          <cell r="A4246">
            <v>4245</v>
          </cell>
        </row>
        <row r="4247">
          <cell r="A4247">
            <v>4246</v>
          </cell>
        </row>
        <row r="4248">
          <cell r="A4248">
            <v>4247</v>
          </cell>
        </row>
        <row r="4249">
          <cell r="A4249">
            <v>4248</v>
          </cell>
        </row>
        <row r="4250">
          <cell r="A4250">
            <v>4249</v>
          </cell>
        </row>
        <row r="4251">
          <cell r="A4251">
            <v>4250</v>
          </cell>
        </row>
        <row r="4252">
          <cell r="A4252">
            <v>4251</v>
          </cell>
        </row>
        <row r="4253">
          <cell r="A4253">
            <v>4252</v>
          </cell>
        </row>
        <row r="4254">
          <cell r="A4254">
            <v>4253</v>
          </cell>
        </row>
        <row r="4255">
          <cell r="A4255">
            <v>4254</v>
          </cell>
        </row>
        <row r="4256">
          <cell r="A4256">
            <v>4255</v>
          </cell>
        </row>
        <row r="4257">
          <cell r="A4257">
            <v>4256</v>
          </cell>
        </row>
        <row r="4258">
          <cell r="A4258">
            <v>4257</v>
          </cell>
        </row>
        <row r="4259">
          <cell r="A4259">
            <v>4258</v>
          </cell>
        </row>
        <row r="4260">
          <cell r="A4260">
            <v>4259</v>
          </cell>
        </row>
        <row r="4261">
          <cell r="A4261">
            <v>4260</v>
          </cell>
        </row>
        <row r="4262">
          <cell r="A4262">
            <v>4261</v>
          </cell>
        </row>
        <row r="4263">
          <cell r="A4263">
            <v>4262</v>
          </cell>
        </row>
        <row r="4264">
          <cell r="A4264">
            <v>4263</v>
          </cell>
        </row>
        <row r="4265">
          <cell r="A4265">
            <v>4264</v>
          </cell>
        </row>
        <row r="4266">
          <cell r="A4266">
            <v>4265</v>
          </cell>
        </row>
        <row r="4267">
          <cell r="A4267">
            <v>4266</v>
          </cell>
        </row>
        <row r="4268">
          <cell r="A4268">
            <v>4267</v>
          </cell>
        </row>
        <row r="4269">
          <cell r="A4269">
            <v>4268</v>
          </cell>
        </row>
        <row r="4270">
          <cell r="A4270">
            <v>4269</v>
          </cell>
        </row>
        <row r="4271">
          <cell r="A4271">
            <v>4270</v>
          </cell>
        </row>
        <row r="4272">
          <cell r="A4272">
            <v>4271</v>
          </cell>
        </row>
        <row r="4273">
          <cell r="A4273">
            <v>4272</v>
          </cell>
        </row>
        <row r="4274">
          <cell r="A4274">
            <v>4273</v>
          </cell>
        </row>
        <row r="4275">
          <cell r="A4275">
            <v>4274</v>
          </cell>
        </row>
        <row r="4276">
          <cell r="A4276">
            <v>4275</v>
          </cell>
        </row>
        <row r="4277">
          <cell r="A4277">
            <v>4276</v>
          </cell>
        </row>
        <row r="4278">
          <cell r="A4278">
            <v>4277</v>
          </cell>
        </row>
        <row r="4279">
          <cell r="A4279">
            <v>4278</v>
          </cell>
        </row>
        <row r="4280">
          <cell r="A4280">
            <v>4279</v>
          </cell>
        </row>
        <row r="4281">
          <cell r="A4281">
            <v>4280</v>
          </cell>
        </row>
        <row r="4282">
          <cell r="A4282">
            <v>4281</v>
          </cell>
        </row>
        <row r="4283">
          <cell r="A4283">
            <v>4282</v>
          </cell>
        </row>
        <row r="4284">
          <cell r="A4284">
            <v>4283</v>
          </cell>
        </row>
        <row r="4285">
          <cell r="A4285">
            <v>4284</v>
          </cell>
        </row>
        <row r="4286">
          <cell r="A4286">
            <v>4285</v>
          </cell>
        </row>
        <row r="4287">
          <cell r="A4287">
            <v>4286</v>
          </cell>
        </row>
        <row r="4288">
          <cell r="A4288">
            <v>4287</v>
          </cell>
        </row>
        <row r="4289">
          <cell r="A4289">
            <v>4288</v>
          </cell>
        </row>
        <row r="4290">
          <cell r="A4290">
            <v>4289</v>
          </cell>
        </row>
        <row r="4291">
          <cell r="A4291">
            <v>4290</v>
          </cell>
        </row>
        <row r="4292">
          <cell r="A4292">
            <v>4291</v>
          </cell>
        </row>
        <row r="4293">
          <cell r="A4293">
            <v>4292</v>
          </cell>
        </row>
        <row r="4294">
          <cell r="A4294">
            <v>4293</v>
          </cell>
        </row>
        <row r="4295">
          <cell r="A4295">
            <v>4294</v>
          </cell>
        </row>
        <row r="4296">
          <cell r="A4296">
            <v>4295</v>
          </cell>
        </row>
        <row r="4297">
          <cell r="A4297">
            <v>4296</v>
          </cell>
        </row>
        <row r="4298">
          <cell r="A4298">
            <v>4297</v>
          </cell>
        </row>
        <row r="4299">
          <cell r="A4299">
            <v>4298</v>
          </cell>
        </row>
        <row r="4300">
          <cell r="A4300">
            <v>4299</v>
          </cell>
        </row>
        <row r="4301">
          <cell r="A4301">
            <v>4300</v>
          </cell>
        </row>
        <row r="4302">
          <cell r="A4302">
            <v>4301</v>
          </cell>
        </row>
        <row r="4303">
          <cell r="A4303">
            <v>4302</v>
          </cell>
        </row>
        <row r="4304">
          <cell r="A4304">
            <v>4303</v>
          </cell>
        </row>
        <row r="4305">
          <cell r="A4305">
            <v>4304</v>
          </cell>
        </row>
        <row r="4306">
          <cell r="A4306">
            <v>4305</v>
          </cell>
        </row>
        <row r="4307">
          <cell r="A4307">
            <v>4306</v>
          </cell>
        </row>
        <row r="4308">
          <cell r="A4308">
            <v>4307</v>
          </cell>
        </row>
        <row r="4309">
          <cell r="A4309">
            <v>4308</v>
          </cell>
        </row>
        <row r="4310">
          <cell r="A4310">
            <v>4309</v>
          </cell>
        </row>
        <row r="4311">
          <cell r="A4311">
            <v>4310</v>
          </cell>
        </row>
        <row r="4312">
          <cell r="A4312">
            <v>4311</v>
          </cell>
        </row>
        <row r="4313">
          <cell r="A4313">
            <v>4312</v>
          </cell>
        </row>
        <row r="4314">
          <cell r="A4314">
            <v>4313</v>
          </cell>
        </row>
        <row r="4315">
          <cell r="A4315">
            <v>4314</v>
          </cell>
        </row>
        <row r="4316">
          <cell r="A4316">
            <v>4315</v>
          </cell>
        </row>
        <row r="4317">
          <cell r="A4317">
            <v>4316</v>
          </cell>
        </row>
        <row r="4318">
          <cell r="A4318">
            <v>4317</v>
          </cell>
        </row>
        <row r="4319">
          <cell r="A4319">
            <v>4318</v>
          </cell>
        </row>
        <row r="4320">
          <cell r="A4320">
            <v>4319</v>
          </cell>
        </row>
        <row r="4321">
          <cell r="A4321">
            <v>4320</v>
          </cell>
        </row>
        <row r="4322">
          <cell r="A4322">
            <v>4321</v>
          </cell>
        </row>
        <row r="4323">
          <cell r="A4323">
            <v>4322</v>
          </cell>
        </row>
        <row r="4324">
          <cell r="A4324">
            <v>4323</v>
          </cell>
        </row>
        <row r="4325">
          <cell r="A4325">
            <v>4324</v>
          </cell>
        </row>
        <row r="4326">
          <cell r="A4326">
            <v>4325</v>
          </cell>
        </row>
        <row r="4327">
          <cell r="A4327">
            <v>4326</v>
          </cell>
        </row>
        <row r="4328">
          <cell r="A4328">
            <v>4327</v>
          </cell>
        </row>
        <row r="4329">
          <cell r="A4329">
            <v>4328</v>
          </cell>
        </row>
        <row r="4330">
          <cell r="A4330">
            <v>4329</v>
          </cell>
        </row>
        <row r="4331">
          <cell r="A4331">
            <v>4330</v>
          </cell>
        </row>
        <row r="4332">
          <cell r="A4332">
            <v>4331</v>
          </cell>
        </row>
        <row r="4333">
          <cell r="A4333">
            <v>4332</v>
          </cell>
        </row>
        <row r="4334">
          <cell r="A4334">
            <v>4333</v>
          </cell>
        </row>
        <row r="4335">
          <cell r="A4335">
            <v>4334</v>
          </cell>
        </row>
        <row r="4336">
          <cell r="A4336">
            <v>4335</v>
          </cell>
        </row>
        <row r="4337">
          <cell r="A4337">
            <v>4336</v>
          </cell>
        </row>
        <row r="4338">
          <cell r="A4338">
            <v>4337</v>
          </cell>
        </row>
        <row r="4339">
          <cell r="A4339">
            <v>4338</v>
          </cell>
        </row>
        <row r="4340">
          <cell r="A4340">
            <v>4339</v>
          </cell>
        </row>
        <row r="4341">
          <cell r="A4341">
            <v>4340</v>
          </cell>
        </row>
        <row r="4342">
          <cell r="A4342">
            <v>4341</v>
          </cell>
        </row>
        <row r="4343">
          <cell r="A4343">
            <v>4342</v>
          </cell>
        </row>
        <row r="4344">
          <cell r="A4344">
            <v>4343</v>
          </cell>
        </row>
        <row r="4345">
          <cell r="A4345">
            <v>4344</v>
          </cell>
        </row>
        <row r="4346">
          <cell r="A4346">
            <v>4345</v>
          </cell>
        </row>
        <row r="4347">
          <cell r="A4347">
            <v>4346</v>
          </cell>
        </row>
        <row r="4348">
          <cell r="A4348">
            <v>4347</v>
          </cell>
        </row>
        <row r="4349">
          <cell r="A4349">
            <v>4348</v>
          </cell>
        </row>
        <row r="4350">
          <cell r="A4350">
            <v>4349</v>
          </cell>
        </row>
        <row r="4351">
          <cell r="A4351">
            <v>4350</v>
          </cell>
        </row>
        <row r="4352">
          <cell r="A4352">
            <v>4351</v>
          </cell>
        </row>
        <row r="4353">
          <cell r="A4353">
            <v>4352</v>
          </cell>
        </row>
        <row r="4354">
          <cell r="A4354">
            <v>4353</v>
          </cell>
        </row>
        <row r="4355">
          <cell r="A4355">
            <v>4354</v>
          </cell>
        </row>
        <row r="4356">
          <cell r="A4356">
            <v>4355</v>
          </cell>
        </row>
        <row r="4357">
          <cell r="A4357">
            <v>4356</v>
          </cell>
        </row>
        <row r="4358">
          <cell r="A4358">
            <v>4357</v>
          </cell>
        </row>
        <row r="4359">
          <cell r="A4359">
            <v>4358</v>
          </cell>
        </row>
        <row r="4360">
          <cell r="A4360">
            <v>4359</v>
          </cell>
        </row>
        <row r="4361">
          <cell r="A4361">
            <v>4360</v>
          </cell>
        </row>
        <row r="4362">
          <cell r="A4362">
            <v>4361</v>
          </cell>
        </row>
        <row r="4363">
          <cell r="A4363">
            <v>4362</v>
          </cell>
        </row>
        <row r="4364">
          <cell r="A4364">
            <v>4363</v>
          </cell>
        </row>
        <row r="4365">
          <cell r="A4365">
            <v>4364</v>
          </cell>
        </row>
        <row r="4366">
          <cell r="A4366">
            <v>4365</v>
          </cell>
        </row>
        <row r="4367">
          <cell r="A4367">
            <v>4366</v>
          </cell>
        </row>
        <row r="4368">
          <cell r="A4368">
            <v>4367</v>
          </cell>
        </row>
        <row r="4369">
          <cell r="A4369">
            <v>4368</v>
          </cell>
        </row>
        <row r="4370">
          <cell r="A4370">
            <v>4369</v>
          </cell>
        </row>
        <row r="4371">
          <cell r="A4371">
            <v>4370</v>
          </cell>
        </row>
        <row r="4372">
          <cell r="A4372">
            <v>4371</v>
          </cell>
        </row>
        <row r="4373">
          <cell r="A4373">
            <v>4372</v>
          </cell>
        </row>
        <row r="4374">
          <cell r="A4374">
            <v>4373</v>
          </cell>
        </row>
        <row r="4375">
          <cell r="A4375">
            <v>4374</v>
          </cell>
        </row>
        <row r="4376">
          <cell r="A4376">
            <v>4375</v>
          </cell>
        </row>
        <row r="4377">
          <cell r="A4377">
            <v>4376</v>
          </cell>
        </row>
        <row r="4378">
          <cell r="A4378">
            <v>4377</v>
          </cell>
        </row>
        <row r="4379">
          <cell r="A4379">
            <v>4378</v>
          </cell>
        </row>
        <row r="4380">
          <cell r="A4380">
            <v>4379</v>
          </cell>
        </row>
        <row r="4381">
          <cell r="A4381">
            <v>4380</v>
          </cell>
        </row>
        <row r="4382">
          <cell r="A4382">
            <v>4381</v>
          </cell>
        </row>
        <row r="4383">
          <cell r="A4383">
            <v>4382</v>
          </cell>
        </row>
        <row r="4384">
          <cell r="A4384">
            <v>4383</v>
          </cell>
        </row>
        <row r="4385">
          <cell r="A4385">
            <v>4384</v>
          </cell>
        </row>
        <row r="4386">
          <cell r="A4386">
            <v>4385</v>
          </cell>
        </row>
        <row r="4387">
          <cell r="A4387">
            <v>4386</v>
          </cell>
        </row>
        <row r="4388">
          <cell r="A4388">
            <v>4387</v>
          </cell>
        </row>
        <row r="4389">
          <cell r="A4389">
            <v>4388</v>
          </cell>
        </row>
        <row r="4390">
          <cell r="A4390">
            <v>4389</v>
          </cell>
        </row>
        <row r="4391">
          <cell r="A4391">
            <v>4390</v>
          </cell>
        </row>
        <row r="4392">
          <cell r="A4392">
            <v>4391</v>
          </cell>
        </row>
        <row r="4393">
          <cell r="A4393">
            <v>4392</v>
          </cell>
        </row>
        <row r="4394">
          <cell r="A4394">
            <v>4393</v>
          </cell>
        </row>
        <row r="4395">
          <cell r="A4395">
            <v>4394</v>
          </cell>
        </row>
        <row r="4396">
          <cell r="A4396">
            <v>4395</v>
          </cell>
        </row>
        <row r="4397">
          <cell r="A4397">
            <v>4396</v>
          </cell>
        </row>
        <row r="4398">
          <cell r="A4398">
            <v>4397</v>
          </cell>
        </row>
        <row r="4399">
          <cell r="A4399">
            <v>4398</v>
          </cell>
        </row>
        <row r="4400">
          <cell r="A4400">
            <v>4399</v>
          </cell>
        </row>
        <row r="4401">
          <cell r="A4401">
            <v>4400</v>
          </cell>
        </row>
        <row r="4402">
          <cell r="A4402">
            <v>4401</v>
          </cell>
        </row>
        <row r="4403">
          <cell r="A4403">
            <v>4402</v>
          </cell>
        </row>
        <row r="4404">
          <cell r="A4404">
            <v>4403</v>
          </cell>
        </row>
        <row r="4405">
          <cell r="A4405">
            <v>4404</v>
          </cell>
        </row>
        <row r="4406">
          <cell r="A4406">
            <v>4405</v>
          </cell>
        </row>
        <row r="4407">
          <cell r="A4407">
            <v>4406</v>
          </cell>
        </row>
        <row r="4408">
          <cell r="A4408">
            <v>4407</v>
          </cell>
        </row>
        <row r="4409">
          <cell r="A4409">
            <v>4408</v>
          </cell>
        </row>
        <row r="4410">
          <cell r="A4410">
            <v>4409</v>
          </cell>
        </row>
        <row r="4411">
          <cell r="A4411">
            <v>4410</v>
          </cell>
        </row>
        <row r="4412">
          <cell r="A4412">
            <v>4411</v>
          </cell>
        </row>
        <row r="4413">
          <cell r="A4413">
            <v>4412</v>
          </cell>
        </row>
        <row r="4414">
          <cell r="A4414">
            <v>4413</v>
          </cell>
        </row>
        <row r="4415">
          <cell r="A4415">
            <v>4414</v>
          </cell>
        </row>
        <row r="4416">
          <cell r="A4416">
            <v>4415</v>
          </cell>
        </row>
        <row r="4417">
          <cell r="A4417">
            <v>4416</v>
          </cell>
        </row>
        <row r="4418">
          <cell r="A4418">
            <v>4417</v>
          </cell>
        </row>
        <row r="4419">
          <cell r="A4419">
            <v>4418</v>
          </cell>
        </row>
        <row r="4420">
          <cell r="A4420">
            <v>4419</v>
          </cell>
        </row>
        <row r="4421">
          <cell r="A4421">
            <v>4420</v>
          </cell>
        </row>
        <row r="4422">
          <cell r="A4422">
            <v>4421</v>
          </cell>
        </row>
        <row r="4423">
          <cell r="A4423">
            <v>4422</v>
          </cell>
        </row>
        <row r="4424">
          <cell r="A4424">
            <v>4423</v>
          </cell>
        </row>
        <row r="4425">
          <cell r="A4425">
            <v>4424</v>
          </cell>
        </row>
        <row r="4426">
          <cell r="A4426">
            <v>4425</v>
          </cell>
        </row>
        <row r="4427">
          <cell r="A4427">
            <v>4426</v>
          </cell>
        </row>
        <row r="4428">
          <cell r="A4428">
            <v>4427</v>
          </cell>
        </row>
        <row r="4429">
          <cell r="A4429">
            <v>4428</v>
          </cell>
        </row>
        <row r="4430">
          <cell r="A4430">
            <v>4429</v>
          </cell>
        </row>
        <row r="4431">
          <cell r="A4431">
            <v>4430</v>
          </cell>
        </row>
        <row r="4432">
          <cell r="A4432">
            <v>4431</v>
          </cell>
        </row>
        <row r="4433">
          <cell r="A4433">
            <v>4432</v>
          </cell>
        </row>
        <row r="4434">
          <cell r="A4434">
            <v>4433</v>
          </cell>
        </row>
        <row r="4435">
          <cell r="A4435">
            <v>4434</v>
          </cell>
        </row>
        <row r="4436">
          <cell r="A4436">
            <v>4435</v>
          </cell>
        </row>
        <row r="4437">
          <cell r="A4437">
            <v>4436</v>
          </cell>
        </row>
        <row r="4438">
          <cell r="A4438">
            <v>4437</v>
          </cell>
        </row>
        <row r="4439">
          <cell r="A4439">
            <v>4438</v>
          </cell>
        </row>
        <row r="4440">
          <cell r="A4440">
            <v>4439</v>
          </cell>
        </row>
        <row r="4441">
          <cell r="A4441">
            <v>4440</v>
          </cell>
        </row>
        <row r="4442">
          <cell r="A4442">
            <v>4441</v>
          </cell>
        </row>
        <row r="4443">
          <cell r="A4443">
            <v>4442</v>
          </cell>
        </row>
        <row r="4444">
          <cell r="A4444">
            <v>4443</v>
          </cell>
        </row>
        <row r="4445">
          <cell r="A4445">
            <v>4444</v>
          </cell>
        </row>
        <row r="4446">
          <cell r="A4446">
            <v>4445</v>
          </cell>
        </row>
        <row r="4447">
          <cell r="A4447">
            <v>4446</v>
          </cell>
        </row>
        <row r="4448">
          <cell r="A4448">
            <v>4447</v>
          </cell>
        </row>
        <row r="4449">
          <cell r="A4449">
            <v>4448</v>
          </cell>
        </row>
        <row r="4450">
          <cell r="A4450">
            <v>4449</v>
          </cell>
        </row>
        <row r="4451">
          <cell r="A4451">
            <v>4450</v>
          </cell>
        </row>
        <row r="4452">
          <cell r="A4452">
            <v>4451</v>
          </cell>
        </row>
        <row r="4453">
          <cell r="A4453">
            <v>4452</v>
          </cell>
        </row>
        <row r="4454">
          <cell r="A4454">
            <v>4453</v>
          </cell>
        </row>
        <row r="4455">
          <cell r="A4455">
            <v>4454</v>
          </cell>
        </row>
        <row r="4456">
          <cell r="A4456">
            <v>4455</v>
          </cell>
        </row>
        <row r="4457">
          <cell r="A4457">
            <v>4456</v>
          </cell>
        </row>
        <row r="4458">
          <cell r="A4458">
            <v>4457</v>
          </cell>
        </row>
        <row r="4459">
          <cell r="A4459">
            <v>4458</v>
          </cell>
        </row>
        <row r="4460">
          <cell r="A4460">
            <v>4459</v>
          </cell>
        </row>
        <row r="4461">
          <cell r="A4461">
            <v>4460</v>
          </cell>
        </row>
        <row r="4462">
          <cell r="A4462">
            <v>4461</v>
          </cell>
        </row>
        <row r="4463">
          <cell r="A4463">
            <v>4462</v>
          </cell>
        </row>
        <row r="4464">
          <cell r="A4464">
            <v>4463</v>
          </cell>
        </row>
        <row r="4465">
          <cell r="A4465">
            <v>4464</v>
          </cell>
        </row>
        <row r="4466">
          <cell r="A4466">
            <v>4465</v>
          </cell>
        </row>
        <row r="4467">
          <cell r="A4467">
            <v>4466</v>
          </cell>
        </row>
        <row r="4468">
          <cell r="A4468">
            <v>4467</v>
          </cell>
        </row>
        <row r="4469">
          <cell r="A4469">
            <v>4468</v>
          </cell>
        </row>
        <row r="4470">
          <cell r="A4470">
            <v>4469</v>
          </cell>
        </row>
        <row r="4471">
          <cell r="A4471">
            <v>4470</v>
          </cell>
        </row>
        <row r="4472">
          <cell r="A4472">
            <v>4471</v>
          </cell>
        </row>
        <row r="4473">
          <cell r="A4473">
            <v>4472</v>
          </cell>
        </row>
        <row r="4474">
          <cell r="A4474">
            <v>4473</v>
          </cell>
        </row>
        <row r="4475">
          <cell r="A4475">
            <v>4474</v>
          </cell>
        </row>
        <row r="4476">
          <cell r="A4476">
            <v>4475</v>
          </cell>
        </row>
        <row r="4477">
          <cell r="A4477">
            <v>4476</v>
          </cell>
        </row>
        <row r="4478">
          <cell r="A4478">
            <v>4477</v>
          </cell>
        </row>
        <row r="4479">
          <cell r="A4479">
            <v>4478</v>
          </cell>
        </row>
        <row r="4480">
          <cell r="A4480">
            <v>4479</v>
          </cell>
        </row>
        <row r="4481">
          <cell r="A4481">
            <v>4480</v>
          </cell>
        </row>
        <row r="4482">
          <cell r="A4482">
            <v>4481</v>
          </cell>
        </row>
        <row r="4483">
          <cell r="A4483">
            <v>4482</v>
          </cell>
        </row>
        <row r="4484">
          <cell r="A4484">
            <v>4483</v>
          </cell>
        </row>
        <row r="4485">
          <cell r="A4485">
            <v>4484</v>
          </cell>
        </row>
        <row r="4486">
          <cell r="A4486">
            <v>4485</v>
          </cell>
        </row>
        <row r="4487">
          <cell r="A4487">
            <v>4486</v>
          </cell>
        </row>
        <row r="4488">
          <cell r="A4488">
            <v>4487</v>
          </cell>
        </row>
        <row r="4489">
          <cell r="A4489">
            <v>4488</v>
          </cell>
        </row>
        <row r="4490">
          <cell r="A4490">
            <v>4489</v>
          </cell>
        </row>
        <row r="4491">
          <cell r="A4491">
            <v>4490</v>
          </cell>
        </row>
        <row r="4492">
          <cell r="A4492">
            <v>4491</v>
          </cell>
        </row>
        <row r="4493">
          <cell r="A4493">
            <v>4492</v>
          </cell>
        </row>
        <row r="4494">
          <cell r="A4494">
            <v>4493</v>
          </cell>
        </row>
        <row r="4495">
          <cell r="A4495">
            <v>4494</v>
          </cell>
        </row>
        <row r="4496">
          <cell r="A4496">
            <v>4495</v>
          </cell>
        </row>
        <row r="4497">
          <cell r="A4497">
            <v>4496</v>
          </cell>
        </row>
        <row r="4498">
          <cell r="A4498">
            <v>4497</v>
          </cell>
        </row>
        <row r="4499">
          <cell r="A4499">
            <v>4498</v>
          </cell>
        </row>
        <row r="4500">
          <cell r="A4500">
            <v>4499</v>
          </cell>
        </row>
        <row r="4501">
          <cell r="A4501">
            <v>4500</v>
          </cell>
        </row>
        <row r="4502">
          <cell r="A4502">
            <v>4501</v>
          </cell>
        </row>
        <row r="4503">
          <cell r="A4503">
            <v>4502</v>
          </cell>
        </row>
        <row r="4504">
          <cell r="A4504">
            <v>4503</v>
          </cell>
        </row>
        <row r="4505">
          <cell r="A4505">
            <v>4504</v>
          </cell>
        </row>
        <row r="4506">
          <cell r="A4506">
            <v>4505</v>
          </cell>
        </row>
        <row r="4507">
          <cell r="A4507">
            <v>4506</v>
          </cell>
        </row>
        <row r="4508">
          <cell r="A4508">
            <v>4507</v>
          </cell>
        </row>
        <row r="4509">
          <cell r="A4509">
            <v>4508</v>
          </cell>
        </row>
        <row r="4510">
          <cell r="A4510">
            <v>4509</v>
          </cell>
        </row>
        <row r="4511">
          <cell r="A4511">
            <v>4510</v>
          </cell>
        </row>
        <row r="4512">
          <cell r="A4512">
            <v>4511</v>
          </cell>
        </row>
        <row r="4513">
          <cell r="A4513">
            <v>4512</v>
          </cell>
        </row>
        <row r="4514">
          <cell r="A4514">
            <v>4513</v>
          </cell>
        </row>
        <row r="4515">
          <cell r="A4515">
            <v>4514</v>
          </cell>
        </row>
        <row r="4516">
          <cell r="A4516">
            <v>4515</v>
          </cell>
        </row>
        <row r="4517">
          <cell r="A4517">
            <v>4516</v>
          </cell>
        </row>
        <row r="4518">
          <cell r="A4518">
            <v>4517</v>
          </cell>
        </row>
        <row r="4519">
          <cell r="A4519">
            <v>4518</v>
          </cell>
        </row>
        <row r="4520">
          <cell r="A4520">
            <v>4519</v>
          </cell>
        </row>
        <row r="4521">
          <cell r="A4521">
            <v>4520</v>
          </cell>
        </row>
        <row r="4522">
          <cell r="A4522">
            <v>4521</v>
          </cell>
        </row>
        <row r="4523">
          <cell r="A4523">
            <v>4522</v>
          </cell>
        </row>
        <row r="4524">
          <cell r="A4524">
            <v>4523</v>
          </cell>
        </row>
        <row r="4525">
          <cell r="A4525">
            <v>4524</v>
          </cell>
        </row>
        <row r="4526">
          <cell r="A4526">
            <v>4525</v>
          </cell>
        </row>
        <row r="4527">
          <cell r="A4527">
            <v>4526</v>
          </cell>
        </row>
        <row r="4528">
          <cell r="A4528">
            <v>4527</v>
          </cell>
        </row>
        <row r="4529">
          <cell r="A4529">
            <v>4528</v>
          </cell>
        </row>
        <row r="4530">
          <cell r="A4530">
            <v>4529</v>
          </cell>
        </row>
        <row r="4531">
          <cell r="A4531">
            <v>4530</v>
          </cell>
        </row>
        <row r="4532">
          <cell r="A4532">
            <v>4531</v>
          </cell>
        </row>
        <row r="4533">
          <cell r="A4533">
            <v>4532</v>
          </cell>
        </row>
        <row r="4534">
          <cell r="A4534">
            <v>4533</v>
          </cell>
        </row>
        <row r="4535">
          <cell r="A4535">
            <v>4534</v>
          </cell>
        </row>
        <row r="4536">
          <cell r="A4536">
            <v>4535</v>
          </cell>
        </row>
        <row r="4537">
          <cell r="A4537">
            <v>4536</v>
          </cell>
        </row>
        <row r="4538">
          <cell r="A4538">
            <v>4537</v>
          </cell>
        </row>
        <row r="4539">
          <cell r="A4539">
            <v>4538</v>
          </cell>
        </row>
        <row r="4540">
          <cell r="A4540">
            <v>4539</v>
          </cell>
        </row>
        <row r="4541">
          <cell r="A4541">
            <v>4540</v>
          </cell>
        </row>
        <row r="4542">
          <cell r="A4542">
            <v>4541</v>
          </cell>
        </row>
        <row r="4543">
          <cell r="A4543">
            <v>4542</v>
          </cell>
        </row>
        <row r="4544">
          <cell r="A4544">
            <v>4543</v>
          </cell>
        </row>
        <row r="4545">
          <cell r="A4545">
            <v>4544</v>
          </cell>
        </row>
        <row r="4546">
          <cell r="A4546">
            <v>4545</v>
          </cell>
        </row>
        <row r="4547">
          <cell r="A4547">
            <v>4546</v>
          </cell>
        </row>
        <row r="4548">
          <cell r="A4548">
            <v>4547</v>
          </cell>
        </row>
        <row r="4549">
          <cell r="A4549">
            <v>4548</v>
          </cell>
        </row>
        <row r="4550">
          <cell r="A4550">
            <v>4549</v>
          </cell>
        </row>
        <row r="4551">
          <cell r="A4551">
            <v>4550</v>
          </cell>
        </row>
        <row r="4552">
          <cell r="A4552">
            <v>4551</v>
          </cell>
        </row>
        <row r="4553">
          <cell r="A4553">
            <v>4552</v>
          </cell>
        </row>
        <row r="4554">
          <cell r="A4554">
            <v>4553</v>
          </cell>
        </row>
        <row r="4555">
          <cell r="A4555">
            <v>4554</v>
          </cell>
        </row>
        <row r="4556">
          <cell r="A4556">
            <v>4555</v>
          </cell>
        </row>
        <row r="4557">
          <cell r="A4557">
            <v>4556</v>
          </cell>
        </row>
        <row r="4558">
          <cell r="A4558">
            <v>4557</v>
          </cell>
        </row>
        <row r="4559">
          <cell r="A4559">
            <v>4558</v>
          </cell>
        </row>
        <row r="4560">
          <cell r="A4560">
            <v>4559</v>
          </cell>
        </row>
        <row r="4561">
          <cell r="A4561">
            <v>4560</v>
          </cell>
        </row>
        <row r="4562">
          <cell r="A4562">
            <v>4561</v>
          </cell>
        </row>
        <row r="4563">
          <cell r="A4563">
            <v>4562</v>
          </cell>
        </row>
        <row r="4564">
          <cell r="A4564">
            <v>4563</v>
          </cell>
        </row>
        <row r="4565">
          <cell r="A4565">
            <v>4564</v>
          </cell>
        </row>
        <row r="4566">
          <cell r="A4566">
            <v>4565</v>
          </cell>
        </row>
        <row r="4567">
          <cell r="A4567">
            <v>4566</v>
          </cell>
        </row>
        <row r="4568">
          <cell r="A4568">
            <v>4567</v>
          </cell>
        </row>
        <row r="4569">
          <cell r="A4569">
            <v>4568</v>
          </cell>
        </row>
        <row r="4570">
          <cell r="A4570">
            <v>4569</v>
          </cell>
        </row>
        <row r="4571">
          <cell r="A4571">
            <v>4570</v>
          </cell>
        </row>
        <row r="4572">
          <cell r="A4572">
            <v>4571</v>
          </cell>
        </row>
        <row r="4573">
          <cell r="A4573">
            <v>4572</v>
          </cell>
        </row>
        <row r="4574">
          <cell r="A4574">
            <v>4573</v>
          </cell>
        </row>
        <row r="4575">
          <cell r="A4575">
            <v>4574</v>
          </cell>
        </row>
        <row r="4576">
          <cell r="A4576">
            <v>4575</v>
          </cell>
        </row>
        <row r="4577">
          <cell r="A4577">
            <v>4576</v>
          </cell>
        </row>
        <row r="4578">
          <cell r="A4578">
            <v>4577</v>
          </cell>
        </row>
        <row r="4579">
          <cell r="A4579">
            <v>4578</v>
          </cell>
        </row>
        <row r="4580">
          <cell r="A4580">
            <v>4579</v>
          </cell>
        </row>
        <row r="4581">
          <cell r="A4581">
            <v>4580</v>
          </cell>
        </row>
        <row r="4582">
          <cell r="A4582">
            <v>4581</v>
          </cell>
        </row>
        <row r="4583">
          <cell r="A4583">
            <v>4582</v>
          </cell>
        </row>
        <row r="4584">
          <cell r="A4584">
            <v>4583</v>
          </cell>
        </row>
        <row r="4585">
          <cell r="A4585">
            <v>4584</v>
          </cell>
        </row>
        <row r="4586">
          <cell r="A4586">
            <v>4585</v>
          </cell>
        </row>
        <row r="4587">
          <cell r="A4587">
            <v>4586</v>
          </cell>
        </row>
        <row r="4588">
          <cell r="A4588">
            <v>4587</v>
          </cell>
        </row>
        <row r="4589">
          <cell r="A4589">
            <v>4588</v>
          </cell>
        </row>
        <row r="4590">
          <cell r="A4590">
            <v>4589</v>
          </cell>
        </row>
        <row r="4591">
          <cell r="A4591">
            <v>4590</v>
          </cell>
        </row>
        <row r="4592">
          <cell r="A4592">
            <v>4591</v>
          </cell>
        </row>
        <row r="4593">
          <cell r="A4593">
            <v>4592</v>
          </cell>
        </row>
        <row r="4594">
          <cell r="A4594">
            <v>4593</v>
          </cell>
        </row>
        <row r="4595">
          <cell r="A4595">
            <v>4594</v>
          </cell>
        </row>
        <row r="4596">
          <cell r="A4596">
            <v>4595</v>
          </cell>
        </row>
        <row r="4597">
          <cell r="A4597">
            <v>4596</v>
          </cell>
        </row>
        <row r="4598">
          <cell r="A4598">
            <v>4597</v>
          </cell>
        </row>
        <row r="4599">
          <cell r="A4599">
            <v>4598</v>
          </cell>
        </row>
        <row r="4600">
          <cell r="A4600">
            <v>4599</v>
          </cell>
        </row>
        <row r="4601">
          <cell r="A4601">
            <v>4600</v>
          </cell>
        </row>
        <row r="4602">
          <cell r="A4602">
            <v>4601</v>
          </cell>
        </row>
        <row r="4603">
          <cell r="A4603">
            <v>4602</v>
          </cell>
        </row>
        <row r="4604">
          <cell r="A4604">
            <v>4603</v>
          </cell>
        </row>
        <row r="4605">
          <cell r="A4605">
            <v>4604</v>
          </cell>
        </row>
        <row r="4606">
          <cell r="A4606">
            <v>4605</v>
          </cell>
        </row>
        <row r="4607">
          <cell r="A4607">
            <v>4606</v>
          </cell>
        </row>
        <row r="4608">
          <cell r="A4608">
            <v>4607</v>
          </cell>
        </row>
        <row r="4609">
          <cell r="A4609">
            <v>4608</v>
          </cell>
        </row>
        <row r="4610">
          <cell r="A4610">
            <v>4609</v>
          </cell>
        </row>
        <row r="4611">
          <cell r="A4611">
            <v>4610</v>
          </cell>
        </row>
        <row r="4612">
          <cell r="A4612">
            <v>4611</v>
          </cell>
        </row>
        <row r="4613">
          <cell r="A4613">
            <v>4612</v>
          </cell>
        </row>
        <row r="4614">
          <cell r="A4614">
            <v>4613</v>
          </cell>
        </row>
        <row r="4615">
          <cell r="A4615">
            <v>4614</v>
          </cell>
        </row>
        <row r="4616">
          <cell r="A4616">
            <v>4615</v>
          </cell>
        </row>
        <row r="4617">
          <cell r="A4617">
            <v>4616</v>
          </cell>
        </row>
        <row r="4618">
          <cell r="A4618">
            <v>4617</v>
          </cell>
        </row>
        <row r="4619">
          <cell r="A4619">
            <v>4618</v>
          </cell>
        </row>
        <row r="4620">
          <cell r="A4620">
            <v>4619</v>
          </cell>
        </row>
        <row r="4621">
          <cell r="A4621">
            <v>4620</v>
          </cell>
        </row>
        <row r="4622">
          <cell r="A4622">
            <v>4621</v>
          </cell>
        </row>
        <row r="4623">
          <cell r="A4623">
            <v>4622</v>
          </cell>
        </row>
        <row r="4624">
          <cell r="A4624">
            <v>4623</v>
          </cell>
        </row>
        <row r="4625">
          <cell r="A4625">
            <v>4624</v>
          </cell>
        </row>
        <row r="4626">
          <cell r="A4626">
            <v>4625</v>
          </cell>
        </row>
        <row r="4627">
          <cell r="A4627">
            <v>4626</v>
          </cell>
        </row>
        <row r="4628">
          <cell r="A4628">
            <v>4627</v>
          </cell>
        </row>
        <row r="4629">
          <cell r="A4629">
            <v>4628</v>
          </cell>
        </row>
        <row r="4630">
          <cell r="A4630">
            <v>4629</v>
          </cell>
        </row>
        <row r="4631">
          <cell r="A4631">
            <v>4630</v>
          </cell>
        </row>
        <row r="4632">
          <cell r="A4632">
            <v>4631</v>
          </cell>
        </row>
        <row r="4633">
          <cell r="A4633">
            <v>4632</v>
          </cell>
        </row>
        <row r="4634">
          <cell r="A4634">
            <v>4633</v>
          </cell>
        </row>
        <row r="4635">
          <cell r="A4635">
            <v>4634</v>
          </cell>
        </row>
        <row r="4636">
          <cell r="A4636">
            <v>4635</v>
          </cell>
        </row>
        <row r="4637">
          <cell r="A4637">
            <v>4636</v>
          </cell>
        </row>
        <row r="4638">
          <cell r="A4638">
            <v>4637</v>
          </cell>
        </row>
        <row r="4639">
          <cell r="A4639">
            <v>4638</v>
          </cell>
        </row>
        <row r="4640">
          <cell r="A4640">
            <v>4639</v>
          </cell>
        </row>
        <row r="4641">
          <cell r="A4641">
            <v>4640</v>
          </cell>
        </row>
        <row r="4642">
          <cell r="A4642">
            <v>4641</v>
          </cell>
        </row>
        <row r="4643">
          <cell r="A4643">
            <v>4642</v>
          </cell>
        </row>
        <row r="4644">
          <cell r="A4644">
            <v>4643</v>
          </cell>
        </row>
        <row r="4645">
          <cell r="A4645">
            <v>4644</v>
          </cell>
        </row>
        <row r="4646">
          <cell r="A4646">
            <v>4645</v>
          </cell>
        </row>
        <row r="4647">
          <cell r="A4647">
            <v>4646</v>
          </cell>
        </row>
        <row r="4648">
          <cell r="A4648">
            <v>4647</v>
          </cell>
        </row>
        <row r="4649">
          <cell r="A4649">
            <v>4648</v>
          </cell>
        </row>
        <row r="4650">
          <cell r="A4650">
            <v>4649</v>
          </cell>
        </row>
        <row r="4651">
          <cell r="A4651">
            <v>4650</v>
          </cell>
        </row>
        <row r="4652">
          <cell r="A4652">
            <v>4651</v>
          </cell>
        </row>
        <row r="4653">
          <cell r="A4653">
            <v>4652</v>
          </cell>
        </row>
        <row r="4654">
          <cell r="A4654">
            <v>4653</v>
          </cell>
        </row>
        <row r="4655">
          <cell r="A4655">
            <v>4654</v>
          </cell>
        </row>
        <row r="4656">
          <cell r="A4656">
            <v>4655</v>
          </cell>
        </row>
        <row r="4657">
          <cell r="A4657">
            <v>4656</v>
          </cell>
        </row>
        <row r="4658">
          <cell r="A4658">
            <v>4657</v>
          </cell>
        </row>
        <row r="4659">
          <cell r="A4659">
            <v>4658</v>
          </cell>
        </row>
        <row r="4660">
          <cell r="A4660">
            <v>4659</v>
          </cell>
        </row>
        <row r="4661">
          <cell r="A4661">
            <v>4660</v>
          </cell>
        </row>
        <row r="4662">
          <cell r="A4662">
            <v>4661</v>
          </cell>
        </row>
        <row r="4663">
          <cell r="A4663">
            <v>4662</v>
          </cell>
        </row>
        <row r="4664">
          <cell r="A4664">
            <v>4663</v>
          </cell>
        </row>
        <row r="4665">
          <cell r="A4665">
            <v>4664</v>
          </cell>
        </row>
        <row r="4666">
          <cell r="A4666">
            <v>4665</v>
          </cell>
        </row>
        <row r="4667">
          <cell r="A4667">
            <v>4666</v>
          </cell>
        </row>
        <row r="4668">
          <cell r="A4668">
            <v>4667</v>
          </cell>
        </row>
        <row r="4669">
          <cell r="A4669">
            <v>4668</v>
          </cell>
        </row>
        <row r="4670">
          <cell r="A4670">
            <v>4669</v>
          </cell>
        </row>
        <row r="4671">
          <cell r="A4671">
            <v>4670</v>
          </cell>
        </row>
        <row r="4672">
          <cell r="A4672">
            <v>4671</v>
          </cell>
        </row>
        <row r="4673">
          <cell r="A4673">
            <v>4672</v>
          </cell>
        </row>
        <row r="4674">
          <cell r="A4674">
            <v>4673</v>
          </cell>
        </row>
        <row r="4675">
          <cell r="A4675">
            <v>4674</v>
          </cell>
        </row>
        <row r="4676">
          <cell r="A4676">
            <v>4675</v>
          </cell>
        </row>
        <row r="4677">
          <cell r="A4677">
            <v>4676</v>
          </cell>
        </row>
        <row r="4678">
          <cell r="A4678">
            <v>4677</v>
          </cell>
        </row>
        <row r="4679">
          <cell r="A4679">
            <v>4678</v>
          </cell>
        </row>
        <row r="4680">
          <cell r="A4680">
            <v>4679</v>
          </cell>
        </row>
        <row r="4681">
          <cell r="A4681">
            <v>4680</v>
          </cell>
        </row>
        <row r="4682">
          <cell r="A4682">
            <v>4681</v>
          </cell>
        </row>
        <row r="4683">
          <cell r="A4683">
            <v>4682</v>
          </cell>
        </row>
        <row r="4684">
          <cell r="A4684">
            <v>4683</v>
          </cell>
        </row>
        <row r="4685">
          <cell r="A4685">
            <v>4684</v>
          </cell>
        </row>
        <row r="4686">
          <cell r="A4686">
            <v>4685</v>
          </cell>
        </row>
        <row r="4687">
          <cell r="A4687">
            <v>4686</v>
          </cell>
        </row>
        <row r="4688">
          <cell r="A4688">
            <v>4687</v>
          </cell>
        </row>
        <row r="4689">
          <cell r="A4689">
            <v>4688</v>
          </cell>
        </row>
        <row r="4690">
          <cell r="A4690">
            <v>4689</v>
          </cell>
        </row>
        <row r="4691">
          <cell r="A4691">
            <v>4690</v>
          </cell>
        </row>
        <row r="4692">
          <cell r="A4692">
            <v>4691</v>
          </cell>
        </row>
        <row r="4693">
          <cell r="A4693">
            <v>4692</v>
          </cell>
        </row>
        <row r="4694">
          <cell r="A4694">
            <v>4693</v>
          </cell>
        </row>
        <row r="4695">
          <cell r="A4695">
            <v>4694</v>
          </cell>
        </row>
        <row r="4696">
          <cell r="A4696">
            <v>4695</v>
          </cell>
        </row>
        <row r="4697">
          <cell r="A4697">
            <v>4696</v>
          </cell>
        </row>
        <row r="4698">
          <cell r="A4698">
            <v>4697</v>
          </cell>
        </row>
        <row r="4699">
          <cell r="A4699">
            <v>4698</v>
          </cell>
        </row>
        <row r="4700">
          <cell r="A4700">
            <v>4699</v>
          </cell>
        </row>
        <row r="4701">
          <cell r="A4701">
            <v>4700</v>
          </cell>
        </row>
        <row r="4702">
          <cell r="A4702">
            <v>4701</v>
          </cell>
        </row>
        <row r="4703">
          <cell r="A4703">
            <v>4702</v>
          </cell>
        </row>
        <row r="4704">
          <cell r="A4704">
            <v>4703</v>
          </cell>
        </row>
        <row r="4705">
          <cell r="A4705">
            <v>4704</v>
          </cell>
        </row>
        <row r="4706">
          <cell r="A4706">
            <v>4705</v>
          </cell>
        </row>
        <row r="4707">
          <cell r="A4707">
            <v>4706</v>
          </cell>
        </row>
        <row r="4708">
          <cell r="A4708">
            <v>4707</v>
          </cell>
        </row>
        <row r="4709">
          <cell r="A4709">
            <v>4708</v>
          </cell>
        </row>
        <row r="4710">
          <cell r="A4710">
            <v>4709</v>
          </cell>
        </row>
        <row r="4711">
          <cell r="A4711">
            <v>4710</v>
          </cell>
        </row>
        <row r="4712">
          <cell r="A4712">
            <v>4711</v>
          </cell>
        </row>
        <row r="4713">
          <cell r="A4713">
            <v>4712</v>
          </cell>
        </row>
        <row r="4714">
          <cell r="A4714">
            <v>4713</v>
          </cell>
        </row>
        <row r="4715">
          <cell r="A4715">
            <v>4714</v>
          </cell>
        </row>
        <row r="4716">
          <cell r="A4716">
            <v>4715</v>
          </cell>
        </row>
        <row r="4717">
          <cell r="A4717">
            <v>4716</v>
          </cell>
        </row>
        <row r="4718">
          <cell r="A4718">
            <v>4717</v>
          </cell>
        </row>
        <row r="4719">
          <cell r="A4719">
            <v>4718</v>
          </cell>
        </row>
        <row r="4720">
          <cell r="A4720">
            <v>4719</v>
          </cell>
        </row>
        <row r="4721">
          <cell r="A4721">
            <v>4720</v>
          </cell>
        </row>
        <row r="4722">
          <cell r="A4722">
            <v>4721</v>
          </cell>
        </row>
        <row r="4723">
          <cell r="A4723">
            <v>4722</v>
          </cell>
        </row>
        <row r="4724">
          <cell r="A4724">
            <v>4723</v>
          </cell>
        </row>
        <row r="4725">
          <cell r="A4725">
            <v>4724</v>
          </cell>
        </row>
        <row r="4726">
          <cell r="A4726">
            <v>4725</v>
          </cell>
        </row>
        <row r="4727">
          <cell r="A4727">
            <v>4726</v>
          </cell>
        </row>
        <row r="4728">
          <cell r="A4728">
            <v>4727</v>
          </cell>
        </row>
        <row r="4729">
          <cell r="A4729">
            <v>4728</v>
          </cell>
        </row>
        <row r="4730">
          <cell r="A4730">
            <v>4729</v>
          </cell>
        </row>
        <row r="4731">
          <cell r="A4731">
            <v>4730</v>
          </cell>
        </row>
        <row r="4732">
          <cell r="A4732">
            <v>4731</v>
          </cell>
        </row>
        <row r="4733">
          <cell r="A4733">
            <v>4732</v>
          </cell>
        </row>
        <row r="4734">
          <cell r="A4734">
            <v>4733</v>
          </cell>
        </row>
        <row r="4735">
          <cell r="A4735">
            <v>4734</v>
          </cell>
        </row>
        <row r="4736">
          <cell r="A4736">
            <v>4735</v>
          </cell>
        </row>
        <row r="4737">
          <cell r="A4737">
            <v>4736</v>
          </cell>
        </row>
        <row r="4738">
          <cell r="A4738">
            <v>4737</v>
          </cell>
        </row>
        <row r="4739">
          <cell r="A4739">
            <v>4738</v>
          </cell>
        </row>
        <row r="4740">
          <cell r="A4740">
            <v>4739</v>
          </cell>
        </row>
        <row r="4741">
          <cell r="A4741">
            <v>4740</v>
          </cell>
        </row>
        <row r="4742">
          <cell r="A4742">
            <v>4741</v>
          </cell>
        </row>
        <row r="4743">
          <cell r="A4743">
            <v>4742</v>
          </cell>
        </row>
        <row r="4744">
          <cell r="A4744">
            <v>4743</v>
          </cell>
        </row>
        <row r="4745">
          <cell r="A4745">
            <v>4744</v>
          </cell>
        </row>
        <row r="4746">
          <cell r="A4746">
            <v>4745</v>
          </cell>
        </row>
        <row r="4747">
          <cell r="A4747">
            <v>4746</v>
          </cell>
        </row>
        <row r="4748">
          <cell r="A4748">
            <v>4747</v>
          </cell>
        </row>
        <row r="4749">
          <cell r="A4749">
            <v>4748</v>
          </cell>
        </row>
        <row r="4750">
          <cell r="A4750">
            <v>4749</v>
          </cell>
        </row>
        <row r="4751">
          <cell r="A4751">
            <v>4750</v>
          </cell>
        </row>
        <row r="4752">
          <cell r="A4752">
            <v>4751</v>
          </cell>
        </row>
        <row r="4753">
          <cell r="A4753">
            <v>4752</v>
          </cell>
        </row>
        <row r="4754">
          <cell r="A4754">
            <v>4753</v>
          </cell>
        </row>
        <row r="4755">
          <cell r="A4755">
            <v>4754</v>
          </cell>
        </row>
        <row r="4756">
          <cell r="A4756">
            <v>4755</v>
          </cell>
        </row>
        <row r="4757">
          <cell r="A4757">
            <v>4756</v>
          </cell>
        </row>
        <row r="4758">
          <cell r="A4758">
            <v>4757</v>
          </cell>
        </row>
        <row r="4759">
          <cell r="A4759">
            <v>4758</v>
          </cell>
        </row>
        <row r="4760">
          <cell r="A4760">
            <v>4759</v>
          </cell>
        </row>
        <row r="4761">
          <cell r="A4761">
            <v>4760</v>
          </cell>
        </row>
        <row r="4762">
          <cell r="A4762">
            <v>4761</v>
          </cell>
        </row>
        <row r="4763">
          <cell r="A4763">
            <v>4762</v>
          </cell>
        </row>
        <row r="4764">
          <cell r="A4764">
            <v>4763</v>
          </cell>
        </row>
        <row r="4765">
          <cell r="A4765">
            <v>4764</v>
          </cell>
        </row>
        <row r="4766">
          <cell r="A4766">
            <v>4765</v>
          </cell>
        </row>
        <row r="4767">
          <cell r="A4767">
            <v>4766</v>
          </cell>
        </row>
        <row r="4768">
          <cell r="A4768">
            <v>4767</v>
          </cell>
        </row>
        <row r="4769">
          <cell r="A4769">
            <v>4768</v>
          </cell>
        </row>
        <row r="4770">
          <cell r="A4770">
            <v>4769</v>
          </cell>
        </row>
        <row r="4771">
          <cell r="A4771">
            <v>4770</v>
          </cell>
        </row>
        <row r="4772">
          <cell r="A4772">
            <v>4771</v>
          </cell>
        </row>
        <row r="4773">
          <cell r="A4773">
            <v>4772</v>
          </cell>
        </row>
        <row r="4774">
          <cell r="A4774">
            <v>4773</v>
          </cell>
        </row>
        <row r="4775">
          <cell r="A4775">
            <v>4774</v>
          </cell>
        </row>
        <row r="4776">
          <cell r="A4776">
            <v>4775</v>
          </cell>
        </row>
        <row r="4777">
          <cell r="A4777">
            <v>4776</v>
          </cell>
        </row>
        <row r="4778">
          <cell r="A4778">
            <v>4777</v>
          </cell>
        </row>
        <row r="4779">
          <cell r="A4779">
            <v>4778</v>
          </cell>
        </row>
        <row r="4780">
          <cell r="A4780">
            <v>4779</v>
          </cell>
        </row>
        <row r="4781">
          <cell r="A4781">
            <v>4780</v>
          </cell>
        </row>
        <row r="4782">
          <cell r="A4782">
            <v>4781</v>
          </cell>
        </row>
        <row r="4783">
          <cell r="A4783">
            <v>4782</v>
          </cell>
        </row>
        <row r="4784">
          <cell r="A4784">
            <v>4783</v>
          </cell>
        </row>
        <row r="4785">
          <cell r="A4785">
            <v>4784</v>
          </cell>
        </row>
        <row r="4786">
          <cell r="A4786">
            <v>4785</v>
          </cell>
        </row>
        <row r="4787">
          <cell r="A4787">
            <v>4786</v>
          </cell>
        </row>
        <row r="4788">
          <cell r="A4788">
            <v>4787</v>
          </cell>
        </row>
        <row r="4789">
          <cell r="A4789">
            <v>4788</v>
          </cell>
        </row>
        <row r="4790">
          <cell r="A4790">
            <v>4789</v>
          </cell>
        </row>
        <row r="4791">
          <cell r="A4791">
            <v>4790</v>
          </cell>
        </row>
        <row r="4792">
          <cell r="A4792">
            <v>4791</v>
          </cell>
        </row>
        <row r="4793">
          <cell r="A4793">
            <v>4792</v>
          </cell>
        </row>
        <row r="4794">
          <cell r="A4794">
            <v>4793</v>
          </cell>
        </row>
        <row r="4795">
          <cell r="A4795">
            <v>4794</v>
          </cell>
        </row>
        <row r="4796">
          <cell r="A4796">
            <v>4795</v>
          </cell>
        </row>
        <row r="4797">
          <cell r="A4797">
            <v>4796</v>
          </cell>
        </row>
        <row r="4798">
          <cell r="A4798">
            <v>4797</v>
          </cell>
        </row>
        <row r="4799">
          <cell r="A4799">
            <v>4798</v>
          </cell>
        </row>
        <row r="4800">
          <cell r="A4800">
            <v>4799</v>
          </cell>
        </row>
        <row r="4801">
          <cell r="A4801">
            <v>4800</v>
          </cell>
        </row>
        <row r="4802">
          <cell r="A4802">
            <v>4801</v>
          </cell>
        </row>
        <row r="4803">
          <cell r="A4803">
            <v>4802</v>
          </cell>
        </row>
        <row r="4804">
          <cell r="A4804">
            <v>4803</v>
          </cell>
        </row>
        <row r="4805">
          <cell r="A4805">
            <v>4804</v>
          </cell>
        </row>
        <row r="4806">
          <cell r="A4806">
            <v>4805</v>
          </cell>
        </row>
        <row r="4807">
          <cell r="A4807">
            <v>4806</v>
          </cell>
        </row>
        <row r="4808">
          <cell r="A4808">
            <v>4807</v>
          </cell>
        </row>
        <row r="4809">
          <cell r="A4809">
            <v>4808</v>
          </cell>
        </row>
        <row r="4810">
          <cell r="A4810">
            <v>4809</v>
          </cell>
        </row>
        <row r="4811">
          <cell r="A4811">
            <v>4810</v>
          </cell>
        </row>
        <row r="4812">
          <cell r="A4812">
            <v>4811</v>
          </cell>
        </row>
        <row r="4813">
          <cell r="A4813">
            <v>4812</v>
          </cell>
        </row>
        <row r="4814">
          <cell r="A4814">
            <v>4813</v>
          </cell>
        </row>
        <row r="4815">
          <cell r="A4815">
            <v>4814</v>
          </cell>
        </row>
        <row r="4816">
          <cell r="A4816">
            <v>4815</v>
          </cell>
        </row>
        <row r="4817">
          <cell r="A4817">
            <v>4816</v>
          </cell>
        </row>
        <row r="4818">
          <cell r="A4818">
            <v>4817</v>
          </cell>
        </row>
        <row r="4819">
          <cell r="A4819">
            <v>4818</v>
          </cell>
        </row>
        <row r="4820">
          <cell r="A4820">
            <v>4819</v>
          </cell>
        </row>
        <row r="4821">
          <cell r="A4821">
            <v>4820</v>
          </cell>
        </row>
        <row r="4822">
          <cell r="A4822">
            <v>4821</v>
          </cell>
        </row>
        <row r="4823">
          <cell r="A4823">
            <v>4822</v>
          </cell>
        </row>
        <row r="4824">
          <cell r="A4824">
            <v>4823</v>
          </cell>
        </row>
        <row r="4825">
          <cell r="A4825">
            <v>4824</v>
          </cell>
        </row>
        <row r="4826">
          <cell r="A4826">
            <v>4825</v>
          </cell>
        </row>
        <row r="4827">
          <cell r="A4827">
            <v>4826</v>
          </cell>
        </row>
        <row r="4828">
          <cell r="A4828">
            <v>4827</v>
          </cell>
        </row>
        <row r="4829">
          <cell r="A4829">
            <v>4828</v>
          </cell>
        </row>
        <row r="4830">
          <cell r="A4830">
            <v>4829</v>
          </cell>
        </row>
        <row r="4831">
          <cell r="A4831">
            <v>4830</v>
          </cell>
        </row>
        <row r="4832">
          <cell r="A4832">
            <v>4831</v>
          </cell>
        </row>
        <row r="4833">
          <cell r="A4833">
            <v>4832</v>
          </cell>
        </row>
        <row r="4834">
          <cell r="A4834">
            <v>4833</v>
          </cell>
        </row>
        <row r="4835">
          <cell r="A4835">
            <v>4834</v>
          </cell>
        </row>
        <row r="4836">
          <cell r="A4836">
            <v>4835</v>
          </cell>
        </row>
        <row r="4837">
          <cell r="A4837">
            <v>4836</v>
          </cell>
        </row>
        <row r="4838">
          <cell r="A4838">
            <v>4837</v>
          </cell>
        </row>
        <row r="4839">
          <cell r="A4839">
            <v>4838</v>
          </cell>
        </row>
        <row r="4840">
          <cell r="A4840">
            <v>4839</v>
          </cell>
        </row>
        <row r="4841">
          <cell r="A4841">
            <v>4840</v>
          </cell>
        </row>
        <row r="4842">
          <cell r="A4842">
            <v>4841</v>
          </cell>
        </row>
        <row r="4843">
          <cell r="A4843">
            <v>4842</v>
          </cell>
        </row>
        <row r="4844">
          <cell r="A4844">
            <v>4843</v>
          </cell>
        </row>
        <row r="4845">
          <cell r="A4845">
            <v>4844</v>
          </cell>
        </row>
        <row r="4846">
          <cell r="A4846">
            <v>4845</v>
          </cell>
        </row>
        <row r="4847">
          <cell r="A4847">
            <v>4846</v>
          </cell>
        </row>
        <row r="4848">
          <cell r="A4848">
            <v>4847</v>
          </cell>
        </row>
        <row r="4849">
          <cell r="A4849">
            <v>4848</v>
          </cell>
        </row>
        <row r="4850">
          <cell r="A4850">
            <v>4849</v>
          </cell>
        </row>
        <row r="4851">
          <cell r="A4851">
            <v>4850</v>
          </cell>
        </row>
        <row r="4852">
          <cell r="A4852">
            <v>4851</v>
          </cell>
        </row>
        <row r="4853">
          <cell r="A4853">
            <v>4852</v>
          </cell>
        </row>
        <row r="4854">
          <cell r="A4854">
            <v>4853</v>
          </cell>
        </row>
        <row r="4855">
          <cell r="A4855">
            <v>4854</v>
          </cell>
        </row>
        <row r="4856">
          <cell r="A4856">
            <v>4855</v>
          </cell>
        </row>
        <row r="4857">
          <cell r="A4857">
            <v>4856</v>
          </cell>
        </row>
        <row r="4858">
          <cell r="A4858">
            <v>4857</v>
          </cell>
        </row>
        <row r="4859">
          <cell r="A4859">
            <v>4858</v>
          </cell>
        </row>
        <row r="4860">
          <cell r="A4860">
            <v>4859</v>
          </cell>
        </row>
        <row r="4861">
          <cell r="A4861">
            <v>4860</v>
          </cell>
        </row>
        <row r="4862">
          <cell r="A4862">
            <v>4861</v>
          </cell>
        </row>
        <row r="4863">
          <cell r="A4863">
            <v>4862</v>
          </cell>
        </row>
        <row r="4864">
          <cell r="A4864">
            <v>4863</v>
          </cell>
        </row>
        <row r="4865">
          <cell r="A4865">
            <v>4864</v>
          </cell>
        </row>
        <row r="4866">
          <cell r="A4866">
            <v>4865</v>
          </cell>
        </row>
        <row r="4867">
          <cell r="A4867">
            <v>4866</v>
          </cell>
        </row>
        <row r="4868">
          <cell r="A4868">
            <v>4867</v>
          </cell>
        </row>
        <row r="4869">
          <cell r="A4869">
            <v>4868</v>
          </cell>
        </row>
        <row r="4870">
          <cell r="A4870">
            <v>4869</v>
          </cell>
        </row>
        <row r="4871">
          <cell r="A4871">
            <v>4870</v>
          </cell>
        </row>
        <row r="4872">
          <cell r="A4872">
            <v>4871</v>
          </cell>
        </row>
        <row r="4873">
          <cell r="A4873">
            <v>4872</v>
          </cell>
        </row>
        <row r="4874">
          <cell r="A4874">
            <v>4873</v>
          </cell>
        </row>
        <row r="4875">
          <cell r="A4875">
            <v>4874</v>
          </cell>
        </row>
        <row r="4876">
          <cell r="A4876">
            <v>4875</v>
          </cell>
        </row>
        <row r="4877">
          <cell r="A4877">
            <v>4876</v>
          </cell>
        </row>
        <row r="4878">
          <cell r="A4878">
            <v>4877</v>
          </cell>
        </row>
        <row r="4879">
          <cell r="A4879">
            <v>4878</v>
          </cell>
        </row>
        <row r="4880">
          <cell r="A4880">
            <v>4879</v>
          </cell>
        </row>
        <row r="4881">
          <cell r="A4881">
            <v>4880</v>
          </cell>
        </row>
        <row r="4882">
          <cell r="A4882">
            <v>4881</v>
          </cell>
        </row>
        <row r="4883">
          <cell r="A4883">
            <v>4882</v>
          </cell>
        </row>
        <row r="4884">
          <cell r="A4884">
            <v>4883</v>
          </cell>
        </row>
        <row r="4885">
          <cell r="A4885">
            <v>4884</v>
          </cell>
        </row>
        <row r="4886">
          <cell r="A4886">
            <v>4885</v>
          </cell>
        </row>
        <row r="4887">
          <cell r="A4887">
            <v>4886</v>
          </cell>
        </row>
        <row r="4888">
          <cell r="A4888">
            <v>4887</v>
          </cell>
        </row>
        <row r="4889">
          <cell r="A4889">
            <v>4888</v>
          </cell>
        </row>
        <row r="4890">
          <cell r="A4890">
            <v>4889</v>
          </cell>
        </row>
        <row r="4891">
          <cell r="A4891">
            <v>4890</v>
          </cell>
        </row>
        <row r="4892">
          <cell r="A4892">
            <v>4891</v>
          </cell>
        </row>
        <row r="4893">
          <cell r="A4893">
            <v>4892</v>
          </cell>
        </row>
        <row r="4894">
          <cell r="A4894">
            <v>4893</v>
          </cell>
        </row>
        <row r="4895">
          <cell r="A4895">
            <v>4894</v>
          </cell>
        </row>
        <row r="4896">
          <cell r="A4896">
            <v>4895</v>
          </cell>
        </row>
        <row r="4897">
          <cell r="A4897">
            <v>4896</v>
          </cell>
        </row>
        <row r="4898">
          <cell r="A4898">
            <v>4897</v>
          </cell>
        </row>
        <row r="4899">
          <cell r="A4899">
            <v>4898</v>
          </cell>
        </row>
        <row r="4900">
          <cell r="A4900">
            <v>4899</v>
          </cell>
        </row>
        <row r="4901">
          <cell r="A4901">
            <v>4900</v>
          </cell>
        </row>
        <row r="4902">
          <cell r="A4902">
            <v>4901</v>
          </cell>
        </row>
        <row r="4903">
          <cell r="A4903">
            <v>4902</v>
          </cell>
        </row>
        <row r="4904">
          <cell r="A4904">
            <v>4903</v>
          </cell>
        </row>
        <row r="4905">
          <cell r="A4905">
            <v>4904</v>
          </cell>
        </row>
        <row r="4906">
          <cell r="A4906">
            <v>4905</v>
          </cell>
        </row>
        <row r="4907">
          <cell r="A4907">
            <v>4906</v>
          </cell>
        </row>
        <row r="4908">
          <cell r="A4908">
            <v>4907</v>
          </cell>
        </row>
        <row r="4909">
          <cell r="A4909">
            <v>4908</v>
          </cell>
        </row>
        <row r="4910">
          <cell r="A4910">
            <v>4909</v>
          </cell>
        </row>
        <row r="4911">
          <cell r="A4911">
            <v>4910</v>
          </cell>
        </row>
        <row r="4912">
          <cell r="A4912">
            <v>4911</v>
          </cell>
        </row>
        <row r="4913">
          <cell r="A4913">
            <v>4912</v>
          </cell>
        </row>
        <row r="4914">
          <cell r="A4914">
            <v>4913</v>
          </cell>
        </row>
        <row r="4915">
          <cell r="A4915">
            <v>4914</v>
          </cell>
        </row>
        <row r="4916">
          <cell r="A4916">
            <v>4915</v>
          </cell>
        </row>
        <row r="4917">
          <cell r="A4917">
            <v>4916</v>
          </cell>
        </row>
        <row r="4918">
          <cell r="A4918">
            <v>4917</v>
          </cell>
        </row>
        <row r="4919">
          <cell r="A4919">
            <v>4918</v>
          </cell>
        </row>
        <row r="4920">
          <cell r="A4920">
            <v>4919</v>
          </cell>
        </row>
        <row r="4921">
          <cell r="A4921">
            <v>4920</v>
          </cell>
        </row>
        <row r="4922">
          <cell r="A4922">
            <v>4921</v>
          </cell>
        </row>
        <row r="4923">
          <cell r="A4923">
            <v>4922</v>
          </cell>
        </row>
        <row r="4924">
          <cell r="A4924">
            <v>4923</v>
          </cell>
        </row>
        <row r="4925">
          <cell r="A4925">
            <v>4924</v>
          </cell>
        </row>
        <row r="4926">
          <cell r="A4926">
            <v>4925</v>
          </cell>
        </row>
        <row r="4927">
          <cell r="A4927">
            <v>4926</v>
          </cell>
        </row>
        <row r="4928">
          <cell r="A4928">
            <v>4927</v>
          </cell>
        </row>
        <row r="4929">
          <cell r="A4929">
            <v>4928</v>
          </cell>
        </row>
        <row r="4930">
          <cell r="A4930">
            <v>4929</v>
          </cell>
        </row>
        <row r="4931">
          <cell r="A4931">
            <v>4930</v>
          </cell>
        </row>
        <row r="4932">
          <cell r="A4932">
            <v>4931</v>
          </cell>
        </row>
        <row r="4933">
          <cell r="A4933">
            <v>4932</v>
          </cell>
        </row>
        <row r="4934">
          <cell r="A4934">
            <v>4933</v>
          </cell>
        </row>
        <row r="4935">
          <cell r="A4935">
            <v>4934</v>
          </cell>
        </row>
        <row r="4936">
          <cell r="A4936">
            <v>4935</v>
          </cell>
        </row>
        <row r="4937">
          <cell r="A4937">
            <v>4936</v>
          </cell>
        </row>
        <row r="4938">
          <cell r="A4938">
            <v>4937</v>
          </cell>
        </row>
        <row r="4939">
          <cell r="A4939">
            <v>4938</v>
          </cell>
        </row>
        <row r="4940">
          <cell r="A4940">
            <v>4939</v>
          </cell>
        </row>
        <row r="4941">
          <cell r="A4941">
            <v>4940</v>
          </cell>
        </row>
        <row r="4942">
          <cell r="A4942">
            <v>4941</v>
          </cell>
        </row>
        <row r="4943">
          <cell r="A4943">
            <v>4942</v>
          </cell>
        </row>
        <row r="4944">
          <cell r="A4944">
            <v>4943</v>
          </cell>
        </row>
        <row r="4945">
          <cell r="A4945">
            <v>4944</v>
          </cell>
        </row>
        <row r="4946">
          <cell r="A4946">
            <v>4945</v>
          </cell>
        </row>
        <row r="4947">
          <cell r="A4947">
            <v>4946</v>
          </cell>
        </row>
        <row r="4948">
          <cell r="A4948">
            <v>4947</v>
          </cell>
        </row>
        <row r="4949">
          <cell r="A4949">
            <v>4948</v>
          </cell>
        </row>
        <row r="4950">
          <cell r="A4950">
            <v>4949</v>
          </cell>
        </row>
        <row r="4951">
          <cell r="A4951">
            <v>4950</v>
          </cell>
        </row>
        <row r="4952">
          <cell r="A4952">
            <v>4951</v>
          </cell>
        </row>
        <row r="4953">
          <cell r="A4953">
            <v>4952</v>
          </cell>
        </row>
        <row r="4954">
          <cell r="A4954">
            <v>4953</v>
          </cell>
        </row>
        <row r="4955">
          <cell r="A4955">
            <v>4954</v>
          </cell>
        </row>
        <row r="4956">
          <cell r="A4956">
            <v>4955</v>
          </cell>
        </row>
        <row r="4957">
          <cell r="A4957">
            <v>4956</v>
          </cell>
        </row>
        <row r="4958">
          <cell r="A4958">
            <v>4957</v>
          </cell>
        </row>
        <row r="4959">
          <cell r="A4959">
            <v>4958</v>
          </cell>
        </row>
        <row r="4960">
          <cell r="A4960">
            <v>4959</v>
          </cell>
        </row>
        <row r="4961">
          <cell r="A4961">
            <v>4960</v>
          </cell>
        </row>
        <row r="4962">
          <cell r="A4962">
            <v>4961</v>
          </cell>
        </row>
        <row r="4963">
          <cell r="A4963">
            <v>4962</v>
          </cell>
        </row>
        <row r="4964">
          <cell r="A4964">
            <v>4963</v>
          </cell>
        </row>
        <row r="4965">
          <cell r="A4965">
            <v>4964</v>
          </cell>
        </row>
        <row r="4966">
          <cell r="A4966">
            <v>4965</v>
          </cell>
        </row>
        <row r="4967">
          <cell r="A4967">
            <v>4966</v>
          </cell>
        </row>
        <row r="4968">
          <cell r="A4968">
            <v>4967</v>
          </cell>
        </row>
        <row r="4969">
          <cell r="A4969">
            <v>4968</v>
          </cell>
        </row>
        <row r="4970">
          <cell r="A4970">
            <v>4969</v>
          </cell>
        </row>
        <row r="4971">
          <cell r="A4971">
            <v>4970</v>
          </cell>
        </row>
        <row r="4972">
          <cell r="A4972">
            <v>4971</v>
          </cell>
        </row>
        <row r="4973">
          <cell r="A4973">
            <v>4972</v>
          </cell>
        </row>
        <row r="4974">
          <cell r="A4974">
            <v>4973</v>
          </cell>
        </row>
        <row r="4975">
          <cell r="A4975">
            <v>4974</v>
          </cell>
        </row>
        <row r="4976">
          <cell r="A4976">
            <v>4975</v>
          </cell>
        </row>
        <row r="4977">
          <cell r="A4977">
            <v>4976</v>
          </cell>
        </row>
        <row r="4978">
          <cell r="A4978">
            <v>4977</v>
          </cell>
        </row>
        <row r="4979">
          <cell r="A4979">
            <v>4978</v>
          </cell>
        </row>
        <row r="4980">
          <cell r="A4980">
            <v>4979</v>
          </cell>
        </row>
        <row r="4981">
          <cell r="A4981">
            <v>4980</v>
          </cell>
        </row>
        <row r="4982">
          <cell r="A4982">
            <v>4981</v>
          </cell>
        </row>
        <row r="4983">
          <cell r="A4983">
            <v>4982</v>
          </cell>
        </row>
        <row r="4984">
          <cell r="A4984">
            <v>4983</v>
          </cell>
        </row>
        <row r="4985">
          <cell r="A4985">
            <v>4984</v>
          </cell>
        </row>
        <row r="4986">
          <cell r="A4986">
            <v>4985</v>
          </cell>
        </row>
        <row r="4987">
          <cell r="A4987">
            <v>4986</v>
          </cell>
        </row>
        <row r="4988">
          <cell r="A4988">
            <v>4987</v>
          </cell>
        </row>
        <row r="4989">
          <cell r="A4989">
            <v>4988</v>
          </cell>
        </row>
        <row r="4990">
          <cell r="A4990">
            <v>4989</v>
          </cell>
        </row>
        <row r="4991">
          <cell r="A4991">
            <v>4990</v>
          </cell>
        </row>
        <row r="4992">
          <cell r="A4992">
            <v>4991</v>
          </cell>
        </row>
        <row r="4993">
          <cell r="A4993">
            <v>4992</v>
          </cell>
        </row>
        <row r="4994">
          <cell r="A4994">
            <v>4993</v>
          </cell>
        </row>
        <row r="4995">
          <cell r="A4995">
            <v>4994</v>
          </cell>
        </row>
        <row r="4996">
          <cell r="A4996">
            <v>4995</v>
          </cell>
        </row>
        <row r="4997">
          <cell r="A4997">
            <v>4996</v>
          </cell>
        </row>
        <row r="4998">
          <cell r="A4998">
            <v>4997</v>
          </cell>
        </row>
        <row r="4999">
          <cell r="A4999">
            <v>4998</v>
          </cell>
        </row>
        <row r="5000">
          <cell r="A5000">
            <v>4999</v>
          </cell>
        </row>
        <row r="5001">
          <cell r="A5001">
            <v>5000</v>
          </cell>
        </row>
        <row r="5002">
          <cell r="A5002">
            <v>5001</v>
          </cell>
        </row>
        <row r="5003">
          <cell r="A5003">
            <v>5002</v>
          </cell>
        </row>
        <row r="5004">
          <cell r="A5004">
            <v>5003</v>
          </cell>
        </row>
        <row r="5005">
          <cell r="A5005">
            <v>5004</v>
          </cell>
        </row>
        <row r="5006">
          <cell r="A5006">
            <v>5005</v>
          </cell>
        </row>
        <row r="5007">
          <cell r="A5007">
            <v>5006</v>
          </cell>
        </row>
        <row r="5008">
          <cell r="A5008">
            <v>5007</v>
          </cell>
        </row>
        <row r="5009">
          <cell r="A5009">
            <v>5008</v>
          </cell>
        </row>
        <row r="5010">
          <cell r="A5010">
            <v>5009</v>
          </cell>
        </row>
        <row r="5011">
          <cell r="A5011">
            <v>5010</v>
          </cell>
        </row>
        <row r="5012">
          <cell r="A5012">
            <v>5011</v>
          </cell>
        </row>
        <row r="5013">
          <cell r="A5013">
            <v>5012</v>
          </cell>
        </row>
        <row r="5014">
          <cell r="A5014">
            <v>5013</v>
          </cell>
        </row>
        <row r="5015">
          <cell r="A5015">
            <v>5014</v>
          </cell>
        </row>
        <row r="5016">
          <cell r="A5016">
            <v>5015</v>
          </cell>
        </row>
        <row r="5017">
          <cell r="A5017">
            <v>5016</v>
          </cell>
        </row>
        <row r="5018">
          <cell r="A5018">
            <v>5017</v>
          </cell>
        </row>
        <row r="5019">
          <cell r="A5019">
            <v>5018</v>
          </cell>
        </row>
        <row r="5020">
          <cell r="A5020">
            <v>5019</v>
          </cell>
        </row>
        <row r="5021">
          <cell r="A5021">
            <v>5020</v>
          </cell>
        </row>
        <row r="5022">
          <cell r="A5022">
            <v>5021</v>
          </cell>
        </row>
        <row r="5023">
          <cell r="A5023">
            <v>5022</v>
          </cell>
        </row>
        <row r="5024">
          <cell r="A5024">
            <v>5023</v>
          </cell>
        </row>
        <row r="5025">
          <cell r="A5025">
            <v>5024</v>
          </cell>
        </row>
        <row r="5026">
          <cell r="A5026">
            <v>5025</v>
          </cell>
        </row>
        <row r="5027">
          <cell r="A5027">
            <v>5026</v>
          </cell>
        </row>
        <row r="5028">
          <cell r="A5028">
            <v>5027</v>
          </cell>
        </row>
        <row r="5029">
          <cell r="A5029">
            <v>5028</v>
          </cell>
        </row>
        <row r="5030">
          <cell r="A5030">
            <v>5029</v>
          </cell>
        </row>
        <row r="5031">
          <cell r="A5031">
            <v>5030</v>
          </cell>
        </row>
        <row r="5032">
          <cell r="A5032">
            <v>5031</v>
          </cell>
        </row>
        <row r="5033">
          <cell r="A5033">
            <v>5032</v>
          </cell>
        </row>
        <row r="5034">
          <cell r="A5034">
            <v>5033</v>
          </cell>
        </row>
        <row r="5035">
          <cell r="A5035">
            <v>5034</v>
          </cell>
        </row>
        <row r="5036">
          <cell r="A5036">
            <v>5035</v>
          </cell>
        </row>
        <row r="5037">
          <cell r="A5037">
            <v>5036</v>
          </cell>
        </row>
        <row r="5038">
          <cell r="A5038">
            <v>5037</v>
          </cell>
        </row>
        <row r="5039">
          <cell r="A5039">
            <v>5038</v>
          </cell>
        </row>
        <row r="5040">
          <cell r="A5040">
            <v>5039</v>
          </cell>
        </row>
        <row r="5041">
          <cell r="A5041">
            <v>5040</v>
          </cell>
        </row>
        <row r="5042">
          <cell r="A5042">
            <v>5041</v>
          </cell>
        </row>
        <row r="5043">
          <cell r="A5043">
            <v>5042</v>
          </cell>
        </row>
        <row r="5044">
          <cell r="A5044">
            <v>5043</v>
          </cell>
        </row>
        <row r="5045">
          <cell r="A5045">
            <v>5044</v>
          </cell>
        </row>
        <row r="5046">
          <cell r="A5046">
            <v>5045</v>
          </cell>
        </row>
        <row r="5047">
          <cell r="A5047">
            <v>5046</v>
          </cell>
        </row>
        <row r="5048">
          <cell r="A5048">
            <v>5047</v>
          </cell>
        </row>
        <row r="5049">
          <cell r="A5049">
            <v>5048</v>
          </cell>
        </row>
        <row r="5050">
          <cell r="A5050">
            <v>5049</v>
          </cell>
        </row>
        <row r="5051">
          <cell r="A5051">
            <v>5050</v>
          </cell>
        </row>
        <row r="5052">
          <cell r="A5052">
            <v>5051</v>
          </cell>
        </row>
        <row r="5053">
          <cell r="A5053">
            <v>5052</v>
          </cell>
        </row>
        <row r="5054">
          <cell r="A5054">
            <v>5053</v>
          </cell>
        </row>
        <row r="5055">
          <cell r="A5055">
            <v>5054</v>
          </cell>
        </row>
        <row r="5056">
          <cell r="A5056">
            <v>5055</v>
          </cell>
        </row>
        <row r="5057">
          <cell r="A5057">
            <v>5056</v>
          </cell>
        </row>
        <row r="5058">
          <cell r="A5058">
            <v>5057</v>
          </cell>
        </row>
        <row r="5059">
          <cell r="A5059">
            <v>5058</v>
          </cell>
        </row>
        <row r="5060">
          <cell r="A5060">
            <v>5059</v>
          </cell>
        </row>
        <row r="5061">
          <cell r="A5061">
            <v>5060</v>
          </cell>
        </row>
        <row r="5062">
          <cell r="A5062">
            <v>5061</v>
          </cell>
        </row>
        <row r="5063">
          <cell r="A5063">
            <v>5062</v>
          </cell>
        </row>
        <row r="5064">
          <cell r="A5064">
            <v>5063</v>
          </cell>
        </row>
        <row r="5065">
          <cell r="A5065">
            <v>5064</v>
          </cell>
        </row>
        <row r="5066">
          <cell r="A5066">
            <v>5065</v>
          </cell>
        </row>
        <row r="5067">
          <cell r="A5067">
            <v>5066</v>
          </cell>
        </row>
        <row r="5068">
          <cell r="A5068">
            <v>5067</v>
          </cell>
        </row>
        <row r="5069">
          <cell r="A5069">
            <v>5068</v>
          </cell>
        </row>
        <row r="5070">
          <cell r="A5070">
            <v>5069</v>
          </cell>
        </row>
        <row r="5071">
          <cell r="A5071">
            <v>5070</v>
          </cell>
        </row>
        <row r="5072">
          <cell r="A5072">
            <v>5071</v>
          </cell>
        </row>
        <row r="5073">
          <cell r="A5073">
            <v>5072</v>
          </cell>
        </row>
        <row r="5074">
          <cell r="A5074">
            <v>5073</v>
          </cell>
        </row>
        <row r="5075">
          <cell r="A5075">
            <v>5074</v>
          </cell>
        </row>
        <row r="5076">
          <cell r="A5076">
            <v>5075</v>
          </cell>
        </row>
        <row r="5077">
          <cell r="A5077">
            <v>5076</v>
          </cell>
        </row>
        <row r="5078">
          <cell r="A5078">
            <v>5077</v>
          </cell>
        </row>
        <row r="5079">
          <cell r="A5079">
            <v>5078</v>
          </cell>
        </row>
        <row r="5080">
          <cell r="A5080">
            <v>5079</v>
          </cell>
        </row>
        <row r="5081">
          <cell r="A5081">
            <v>5080</v>
          </cell>
        </row>
        <row r="5082">
          <cell r="A5082">
            <v>5081</v>
          </cell>
        </row>
        <row r="5083">
          <cell r="A5083">
            <v>5082</v>
          </cell>
        </row>
        <row r="5084">
          <cell r="A5084">
            <v>5083</v>
          </cell>
        </row>
        <row r="5085">
          <cell r="A5085">
            <v>5084</v>
          </cell>
        </row>
        <row r="5086">
          <cell r="A5086">
            <v>5085</v>
          </cell>
        </row>
        <row r="5087">
          <cell r="A5087">
            <v>5086</v>
          </cell>
        </row>
        <row r="5088">
          <cell r="A5088">
            <v>5087</v>
          </cell>
        </row>
        <row r="5089">
          <cell r="A5089">
            <v>5088</v>
          </cell>
        </row>
        <row r="5090">
          <cell r="A5090">
            <v>5089</v>
          </cell>
        </row>
        <row r="5091">
          <cell r="A5091">
            <v>5090</v>
          </cell>
        </row>
        <row r="5092">
          <cell r="A5092">
            <v>5091</v>
          </cell>
        </row>
        <row r="5093">
          <cell r="A5093">
            <v>5092</v>
          </cell>
        </row>
        <row r="5094">
          <cell r="A5094">
            <v>5093</v>
          </cell>
        </row>
        <row r="5095">
          <cell r="A5095">
            <v>5094</v>
          </cell>
        </row>
        <row r="5096">
          <cell r="A5096">
            <v>5095</v>
          </cell>
        </row>
        <row r="5097">
          <cell r="A5097">
            <v>5096</v>
          </cell>
        </row>
        <row r="5098">
          <cell r="A5098">
            <v>5097</v>
          </cell>
        </row>
        <row r="5099">
          <cell r="A5099">
            <v>5098</v>
          </cell>
        </row>
        <row r="5100">
          <cell r="A5100">
            <v>5099</v>
          </cell>
        </row>
        <row r="5101">
          <cell r="A5101">
            <v>5100</v>
          </cell>
        </row>
        <row r="5102">
          <cell r="A5102">
            <v>5101</v>
          </cell>
        </row>
        <row r="5103">
          <cell r="A5103">
            <v>5102</v>
          </cell>
        </row>
        <row r="5104">
          <cell r="A5104">
            <v>5103</v>
          </cell>
        </row>
        <row r="5105">
          <cell r="A5105">
            <v>5104</v>
          </cell>
        </row>
        <row r="5106">
          <cell r="A5106">
            <v>5105</v>
          </cell>
        </row>
        <row r="5107">
          <cell r="A5107">
            <v>5106</v>
          </cell>
        </row>
        <row r="5108">
          <cell r="A5108">
            <v>5107</v>
          </cell>
        </row>
        <row r="5109">
          <cell r="A5109">
            <v>5108</v>
          </cell>
        </row>
        <row r="5110">
          <cell r="A5110">
            <v>5109</v>
          </cell>
        </row>
        <row r="5111">
          <cell r="A5111">
            <v>5110</v>
          </cell>
        </row>
        <row r="5112">
          <cell r="A5112">
            <v>5111</v>
          </cell>
        </row>
        <row r="5113">
          <cell r="A5113">
            <v>5112</v>
          </cell>
        </row>
        <row r="5114">
          <cell r="A5114">
            <v>5113</v>
          </cell>
        </row>
        <row r="5115">
          <cell r="A5115">
            <v>5114</v>
          </cell>
        </row>
        <row r="5116">
          <cell r="A5116">
            <v>5115</v>
          </cell>
        </row>
        <row r="5117">
          <cell r="A5117">
            <v>5116</v>
          </cell>
        </row>
        <row r="5118">
          <cell r="A5118">
            <v>5117</v>
          </cell>
        </row>
        <row r="5119">
          <cell r="A5119">
            <v>5118</v>
          </cell>
        </row>
        <row r="5120">
          <cell r="A5120">
            <v>5119</v>
          </cell>
        </row>
        <row r="5121">
          <cell r="A5121">
            <v>5120</v>
          </cell>
        </row>
        <row r="5122">
          <cell r="A5122">
            <v>5121</v>
          </cell>
        </row>
        <row r="5123">
          <cell r="A5123">
            <v>5122</v>
          </cell>
        </row>
        <row r="5124">
          <cell r="A5124">
            <v>5123</v>
          </cell>
        </row>
        <row r="5125">
          <cell r="A5125">
            <v>5124</v>
          </cell>
        </row>
        <row r="5126">
          <cell r="A5126">
            <v>5125</v>
          </cell>
        </row>
        <row r="5127">
          <cell r="A5127">
            <v>5126</v>
          </cell>
        </row>
        <row r="5128">
          <cell r="A5128">
            <v>5127</v>
          </cell>
        </row>
        <row r="5129">
          <cell r="A5129">
            <v>5128</v>
          </cell>
        </row>
        <row r="5130">
          <cell r="A5130">
            <v>5129</v>
          </cell>
        </row>
        <row r="5131">
          <cell r="A5131">
            <v>5130</v>
          </cell>
        </row>
        <row r="5132">
          <cell r="A5132">
            <v>5131</v>
          </cell>
        </row>
        <row r="5133">
          <cell r="A5133">
            <v>5132</v>
          </cell>
        </row>
        <row r="5134">
          <cell r="A5134">
            <v>5133</v>
          </cell>
        </row>
        <row r="5135">
          <cell r="A5135">
            <v>5134</v>
          </cell>
        </row>
        <row r="5136">
          <cell r="A5136">
            <v>5135</v>
          </cell>
        </row>
        <row r="5137">
          <cell r="A5137">
            <v>5136</v>
          </cell>
        </row>
        <row r="5138">
          <cell r="A5138">
            <v>5137</v>
          </cell>
        </row>
        <row r="5139">
          <cell r="A5139">
            <v>5138</v>
          </cell>
        </row>
        <row r="5140">
          <cell r="A5140">
            <v>5139</v>
          </cell>
        </row>
        <row r="5141">
          <cell r="A5141">
            <v>5140</v>
          </cell>
        </row>
        <row r="5142">
          <cell r="A5142">
            <v>5141</v>
          </cell>
        </row>
        <row r="5143">
          <cell r="A5143">
            <v>5142</v>
          </cell>
        </row>
        <row r="5144">
          <cell r="A5144">
            <v>5143</v>
          </cell>
        </row>
        <row r="5145">
          <cell r="A5145">
            <v>5144</v>
          </cell>
        </row>
        <row r="5146">
          <cell r="A5146">
            <v>5145</v>
          </cell>
        </row>
        <row r="5147">
          <cell r="A5147">
            <v>5146</v>
          </cell>
        </row>
        <row r="5148">
          <cell r="A5148">
            <v>5147</v>
          </cell>
        </row>
        <row r="5149">
          <cell r="A5149">
            <v>5148</v>
          </cell>
        </row>
        <row r="5150">
          <cell r="A5150">
            <v>5149</v>
          </cell>
        </row>
        <row r="5151">
          <cell r="A5151">
            <v>5150</v>
          </cell>
        </row>
        <row r="5152">
          <cell r="A5152">
            <v>5151</v>
          </cell>
        </row>
        <row r="5153">
          <cell r="A5153">
            <v>5152</v>
          </cell>
        </row>
        <row r="5154">
          <cell r="A5154">
            <v>5153</v>
          </cell>
        </row>
        <row r="5155">
          <cell r="A5155">
            <v>5154</v>
          </cell>
        </row>
        <row r="5156">
          <cell r="A5156">
            <v>5155</v>
          </cell>
        </row>
        <row r="5157">
          <cell r="A5157">
            <v>5156</v>
          </cell>
        </row>
        <row r="5158">
          <cell r="A5158">
            <v>5157</v>
          </cell>
        </row>
        <row r="5159">
          <cell r="A5159">
            <v>5158</v>
          </cell>
        </row>
        <row r="5160">
          <cell r="A5160">
            <v>5159</v>
          </cell>
        </row>
        <row r="5161">
          <cell r="A5161">
            <v>5160</v>
          </cell>
        </row>
        <row r="5162">
          <cell r="A5162">
            <v>5161</v>
          </cell>
        </row>
        <row r="5163">
          <cell r="A5163">
            <v>5162</v>
          </cell>
        </row>
        <row r="5164">
          <cell r="A5164">
            <v>5163</v>
          </cell>
        </row>
        <row r="5165">
          <cell r="A5165">
            <v>5164</v>
          </cell>
        </row>
        <row r="5166">
          <cell r="A5166">
            <v>5165</v>
          </cell>
        </row>
        <row r="5167">
          <cell r="A5167">
            <v>5166</v>
          </cell>
        </row>
        <row r="5168">
          <cell r="A5168">
            <v>5167</v>
          </cell>
        </row>
        <row r="5169">
          <cell r="A5169">
            <v>5168</v>
          </cell>
        </row>
        <row r="5170">
          <cell r="A5170">
            <v>5169</v>
          </cell>
        </row>
        <row r="5171">
          <cell r="A5171">
            <v>5170</v>
          </cell>
        </row>
        <row r="5172">
          <cell r="A5172">
            <v>5171</v>
          </cell>
        </row>
        <row r="5173">
          <cell r="A5173">
            <v>5172</v>
          </cell>
        </row>
        <row r="5174">
          <cell r="A5174">
            <v>5173</v>
          </cell>
        </row>
        <row r="5175">
          <cell r="A5175">
            <v>5174</v>
          </cell>
        </row>
        <row r="5176">
          <cell r="A5176">
            <v>5175</v>
          </cell>
        </row>
        <row r="5177">
          <cell r="A5177">
            <v>5176</v>
          </cell>
        </row>
        <row r="5178">
          <cell r="A5178">
            <v>5177</v>
          </cell>
        </row>
        <row r="5179">
          <cell r="A5179">
            <v>5178</v>
          </cell>
        </row>
        <row r="5180">
          <cell r="A5180">
            <v>5179</v>
          </cell>
        </row>
        <row r="5181">
          <cell r="A5181">
            <v>5180</v>
          </cell>
        </row>
        <row r="5182">
          <cell r="A5182">
            <v>5181</v>
          </cell>
        </row>
        <row r="5183">
          <cell r="A5183">
            <v>5182</v>
          </cell>
        </row>
        <row r="5184">
          <cell r="A5184">
            <v>5183</v>
          </cell>
        </row>
        <row r="5185">
          <cell r="A5185">
            <v>5184</v>
          </cell>
        </row>
        <row r="5186">
          <cell r="A5186">
            <v>5185</v>
          </cell>
        </row>
        <row r="5187">
          <cell r="A5187">
            <v>5186</v>
          </cell>
        </row>
        <row r="5188">
          <cell r="A5188">
            <v>5187</v>
          </cell>
        </row>
        <row r="5189">
          <cell r="A5189">
            <v>5188</v>
          </cell>
        </row>
        <row r="5190">
          <cell r="A5190">
            <v>5189</v>
          </cell>
        </row>
        <row r="5191">
          <cell r="A5191">
            <v>5190</v>
          </cell>
        </row>
        <row r="5192">
          <cell r="A5192">
            <v>5191</v>
          </cell>
        </row>
        <row r="5193">
          <cell r="A5193">
            <v>5192</v>
          </cell>
        </row>
        <row r="5194">
          <cell r="A5194">
            <v>5193</v>
          </cell>
        </row>
        <row r="5195">
          <cell r="A5195">
            <v>5194</v>
          </cell>
        </row>
        <row r="5196">
          <cell r="A5196">
            <v>5195</v>
          </cell>
        </row>
        <row r="5197">
          <cell r="A5197">
            <v>5196</v>
          </cell>
        </row>
        <row r="5198">
          <cell r="A5198">
            <v>5197</v>
          </cell>
        </row>
        <row r="5199">
          <cell r="A5199">
            <v>5198</v>
          </cell>
        </row>
        <row r="5200">
          <cell r="A5200">
            <v>5199</v>
          </cell>
        </row>
        <row r="5201">
          <cell r="A5201">
            <v>5200</v>
          </cell>
        </row>
        <row r="5202">
          <cell r="A5202">
            <v>5201</v>
          </cell>
        </row>
        <row r="5203">
          <cell r="A5203">
            <v>5202</v>
          </cell>
        </row>
        <row r="5204">
          <cell r="A5204">
            <v>5203</v>
          </cell>
        </row>
        <row r="5205">
          <cell r="A5205">
            <v>5204</v>
          </cell>
        </row>
        <row r="5206">
          <cell r="A5206">
            <v>5205</v>
          </cell>
        </row>
        <row r="5207">
          <cell r="A5207">
            <v>5206</v>
          </cell>
        </row>
        <row r="5208">
          <cell r="A5208">
            <v>5207</v>
          </cell>
        </row>
        <row r="5209">
          <cell r="A5209">
            <v>5208</v>
          </cell>
        </row>
        <row r="5210">
          <cell r="A5210">
            <v>5209</v>
          </cell>
        </row>
        <row r="5211">
          <cell r="A5211">
            <v>5210</v>
          </cell>
        </row>
        <row r="5212">
          <cell r="A5212">
            <v>5211</v>
          </cell>
        </row>
        <row r="5213">
          <cell r="A5213">
            <v>5212</v>
          </cell>
        </row>
        <row r="5214">
          <cell r="A5214">
            <v>5213</v>
          </cell>
        </row>
        <row r="5215">
          <cell r="A5215">
            <v>5214</v>
          </cell>
        </row>
        <row r="5216">
          <cell r="A5216">
            <v>5215</v>
          </cell>
        </row>
        <row r="5217">
          <cell r="A5217">
            <v>5216</v>
          </cell>
        </row>
        <row r="5218">
          <cell r="A5218">
            <v>5217</v>
          </cell>
        </row>
        <row r="5219">
          <cell r="A5219">
            <v>5218</v>
          </cell>
        </row>
        <row r="5220">
          <cell r="A5220">
            <v>5219</v>
          </cell>
        </row>
        <row r="5221">
          <cell r="A5221">
            <v>5220</v>
          </cell>
        </row>
        <row r="5222">
          <cell r="A5222">
            <v>5221</v>
          </cell>
        </row>
        <row r="5223">
          <cell r="A5223">
            <v>5222</v>
          </cell>
        </row>
        <row r="5224">
          <cell r="A5224">
            <v>5223</v>
          </cell>
        </row>
        <row r="5225">
          <cell r="A5225">
            <v>5224</v>
          </cell>
        </row>
        <row r="5226">
          <cell r="A5226">
            <v>5225</v>
          </cell>
        </row>
        <row r="5227">
          <cell r="A5227">
            <v>5226</v>
          </cell>
        </row>
        <row r="5228">
          <cell r="A5228">
            <v>5227</v>
          </cell>
        </row>
        <row r="5229">
          <cell r="A5229">
            <v>5228</v>
          </cell>
        </row>
        <row r="5230">
          <cell r="A5230">
            <v>5229</v>
          </cell>
        </row>
        <row r="5231">
          <cell r="A5231">
            <v>5230</v>
          </cell>
        </row>
        <row r="5232">
          <cell r="A5232">
            <v>5231</v>
          </cell>
        </row>
        <row r="5233">
          <cell r="A5233">
            <v>5232</v>
          </cell>
        </row>
        <row r="5234">
          <cell r="A5234">
            <v>5233</v>
          </cell>
        </row>
        <row r="5235">
          <cell r="A5235">
            <v>5234</v>
          </cell>
        </row>
        <row r="5236">
          <cell r="A5236">
            <v>5235</v>
          </cell>
        </row>
        <row r="5237">
          <cell r="A5237">
            <v>5236</v>
          </cell>
        </row>
        <row r="5238">
          <cell r="A5238">
            <v>5237</v>
          </cell>
        </row>
        <row r="5239">
          <cell r="A5239">
            <v>5238</v>
          </cell>
        </row>
        <row r="5240">
          <cell r="A5240">
            <v>5239</v>
          </cell>
        </row>
        <row r="5241">
          <cell r="A5241">
            <v>5240</v>
          </cell>
        </row>
        <row r="5242">
          <cell r="A5242">
            <v>5241</v>
          </cell>
        </row>
        <row r="5243">
          <cell r="A5243">
            <v>5242</v>
          </cell>
        </row>
        <row r="5244">
          <cell r="A5244">
            <v>5243</v>
          </cell>
        </row>
        <row r="5245">
          <cell r="A5245">
            <v>5244</v>
          </cell>
        </row>
        <row r="5246">
          <cell r="A5246">
            <v>5245</v>
          </cell>
        </row>
        <row r="5247">
          <cell r="A5247">
            <v>5246</v>
          </cell>
        </row>
        <row r="5248">
          <cell r="A5248">
            <v>18479</v>
          </cell>
        </row>
        <row r="5249">
          <cell r="A5249">
            <v>18480</v>
          </cell>
        </row>
        <row r="5250">
          <cell r="A5250">
            <v>18481</v>
          </cell>
        </row>
        <row r="5251">
          <cell r="A5251">
            <v>18482</v>
          </cell>
        </row>
        <row r="5252">
          <cell r="A5252">
            <v>18483</v>
          </cell>
        </row>
        <row r="5253">
          <cell r="A5253">
            <v>18484</v>
          </cell>
        </row>
        <row r="5254">
          <cell r="A5254">
            <v>18485</v>
          </cell>
        </row>
        <row r="5255">
          <cell r="A5255">
            <v>18486</v>
          </cell>
        </row>
        <row r="5256">
          <cell r="A5256">
            <v>18487</v>
          </cell>
        </row>
        <row r="5257">
          <cell r="A5257">
            <v>18488</v>
          </cell>
        </row>
        <row r="5258">
          <cell r="A5258">
            <v>18489</v>
          </cell>
        </row>
        <row r="5259">
          <cell r="A5259">
            <v>18490</v>
          </cell>
        </row>
        <row r="5260">
          <cell r="A5260">
            <v>18491</v>
          </cell>
        </row>
        <row r="5261">
          <cell r="A5261">
            <v>18492</v>
          </cell>
        </row>
        <row r="5262">
          <cell r="A5262">
            <v>18493</v>
          </cell>
        </row>
        <row r="5263">
          <cell r="A5263">
            <v>18494</v>
          </cell>
        </row>
        <row r="5264">
          <cell r="A5264">
            <v>18495</v>
          </cell>
        </row>
        <row r="5265">
          <cell r="A5265">
            <v>18496</v>
          </cell>
        </row>
        <row r="5266">
          <cell r="A5266">
            <v>18497</v>
          </cell>
        </row>
        <row r="5267">
          <cell r="A5267">
            <v>18498</v>
          </cell>
        </row>
        <row r="5268">
          <cell r="A5268">
            <v>18499</v>
          </cell>
        </row>
        <row r="5269">
          <cell r="A5269">
            <v>18500</v>
          </cell>
        </row>
        <row r="5270">
          <cell r="A5270">
            <v>18501</v>
          </cell>
        </row>
        <row r="5271">
          <cell r="A5271">
            <v>18502</v>
          </cell>
        </row>
        <row r="5272">
          <cell r="A5272">
            <v>18503</v>
          </cell>
        </row>
        <row r="5273">
          <cell r="A5273">
            <v>18504</v>
          </cell>
        </row>
        <row r="5274">
          <cell r="A5274">
            <v>18505</v>
          </cell>
        </row>
        <row r="5275">
          <cell r="A5275">
            <v>18506</v>
          </cell>
        </row>
        <row r="5276">
          <cell r="A5276">
            <v>18507</v>
          </cell>
        </row>
        <row r="5277">
          <cell r="A5277">
            <v>18508</v>
          </cell>
        </row>
        <row r="5278">
          <cell r="A5278">
            <v>18509</v>
          </cell>
        </row>
        <row r="5279">
          <cell r="A5279">
            <v>18510</v>
          </cell>
        </row>
        <row r="5280">
          <cell r="A5280">
            <v>18511</v>
          </cell>
        </row>
        <row r="5281">
          <cell r="A5281">
            <v>18512</v>
          </cell>
        </row>
        <row r="5282">
          <cell r="A5282">
            <v>18513</v>
          </cell>
        </row>
        <row r="5283">
          <cell r="A5283">
            <v>18514</v>
          </cell>
        </row>
        <row r="5284">
          <cell r="A5284">
            <v>18515</v>
          </cell>
        </row>
        <row r="5285">
          <cell r="A5285">
            <v>18516</v>
          </cell>
        </row>
        <row r="5286">
          <cell r="A5286">
            <v>18517</v>
          </cell>
        </row>
        <row r="5287">
          <cell r="A5287">
            <v>18518</v>
          </cell>
        </row>
        <row r="5288">
          <cell r="A5288">
            <v>18519</v>
          </cell>
        </row>
        <row r="5289">
          <cell r="A5289">
            <v>18520</v>
          </cell>
        </row>
        <row r="5290">
          <cell r="A5290">
            <v>18521</v>
          </cell>
        </row>
        <row r="5291">
          <cell r="A5291">
            <v>18522</v>
          </cell>
        </row>
        <row r="5292">
          <cell r="A5292">
            <v>18523</v>
          </cell>
        </row>
        <row r="5293">
          <cell r="A5293">
            <v>18524</v>
          </cell>
        </row>
        <row r="5294">
          <cell r="A5294">
            <v>18525</v>
          </cell>
        </row>
        <row r="5295">
          <cell r="A5295">
            <v>18526</v>
          </cell>
        </row>
        <row r="5296">
          <cell r="A5296">
            <v>18527</v>
          </cell>
        </row>
        <row r="5297">
          <cell r="A5297">
            <v>18528</v>
          </cell>
        </row>
        <row r="5298">
          <cell r="A5298">
            <v>18529</v>
          </cell>
        </row>
        <row r="5299">
          <cell r="A5299">
            <v>18530</v>
          </cell>
        </row>
        <row r="5300">
          <cell r="A5300">
            <v>18531</v>
          </cell>
        </row>
        <row r="5301">
          <cell r="A5301">
            <v>18532</v>
          </cell>
        </row>
        <row r="5302">
          <cell r="A5302">
            <v>18533</v>
          </cell>
        </row>
        <row r="5303">
          <cell r="A5303">
            <v>18534</v>
          </cell>
        </row>
        <row r="5304">
          <cell r="A5304">
            <v>18535</v>
          </cell>
        </row>
        <row r="5305">
          <cell r="A5305">
            <v>18536</v>
          </cell>
        </row>
        <row r="5306">
          <cell r="A5306">
            <v>18537</v>
          </cell>
        </row>
        <row r="5307">
          <cell r="A5307">
            <v>18538</v>
          </cell>
        </row>
        <row r="5308">
          <cell r="A5308">
            <v>18539</v>
          </cell>
        </row>
        <row r="5309">
          <cell r="A5309">
            <v>18540</v>
          </cell>
        </row>
        <row r="5310">
          <cell r="A5310">
            <v>18541</v>
          </cell>
        </row>
        <row r="5311">
          <cell r="A5311">
            <v>18542</v>
          </cell>
        </row>
        <row r="5312">
          <cell r="A5312">
            <v>18543</v>
          </cell>
        </row>
        <row r="5313">
          <cell r="A5313">
            <v>18544</v>
          </cell>
        </row>
        <row r="5314">
          <cell r="A5314">
            <v>18545</v>
          </cell>
        </row>
        <row r="5315">
          <cell r="A5315">
            <v>18546</v>
          </cell>
        </row>
        <row r="5316">
          <cell r="A5316">
            <v>18547</v>
          </cell>
        </row>
        <row r="5317">
          <cell r="A5317">
            <v>18548</v>
          </cell>
        </row>
        <row r="5318">
          <cell r="A5318">
            <v>18549</v>
          </cell>
        </row>
        <row r="5319">
          <cell r="A5319">
            <v>18550</v>
          </cell>
        </row>
        <row r="5320">
          <cell r="A5320">
            <v>18551</v>
          </cell>
        </row>
        <row r="5321">
          <cell r="A5321">
            <v>18552</v>
          </cell>
        </row>
        <row r="5322">
          <cell r="A5322">
            <v>18553</v>
          </cell>
        </row>
        <row r="5323">
          <cell r="A5323">
            <v>18554</v>
          </cell>
        </row>
        <row r="5324">
          <cell r="A5324">
            <v>18555</v>
          </cell>
        </row>
        <row r="5325">
          <cell r="A5325">
            <v>18556</v>
          </cell>
        </row>
        <row r="5326">
          <cell r="A5326">
            <v>18557</v>
          </cell>
        </row>
        <row r="5327">
          <cell r="A5327">
            <v>18558</v>
          </cell>
        </row>
        <row r="5328">
          <cell r="A5328">
            <v>18559</v>
          </cell>
        </row>
        <row r="5329">
          <cell r="A5329">
            <v>18560</v>
          </cell>
        </row>
        <row r="5330">
          <cell r="A5330">
            <v>18561</v>
          </cell>
        </row>
        <row r="5331">
          <cell r="A5331">
            <v>18562</v>
          </cell>
        </row>
        <row r="5332">
          <cell r="A5332">
            <v>18563</v>
          </cell>
        </row>
        <row r="5333">
          <cell r="A5333">
            <v>18564</v>
          </cell>
        </row>
        <row r="5334">
          <cell r="A5334">
            <v>18565</v>
          </cell>
        </row>
        <row r="5335">
          <cell r="A5335">
            <v>18566</v>
          </cell>
        </row>
        <row r="5336">
          <cell r="A5336">
            <v>18567</v>
          </cell>
        </row>
        <row r="5337">
          <cell r="A5337">
            <v>18568</v>
          </cell>
        </row>
        <row r="5338">
          <cell r="A5338">
            <v>18569</v>
          </cell>
        </row>
        <row r="5339">
          <cell r="A5339">
            <v>18570</v>
          </cell>
        </row>
        <row r="5340">
          <cell r="A5340">
            <v>18571</v>
          </cell>
        </row>
        <row r="5341">
          <cell r="A5341">
            <v>18572</v>
          </cell>
        </row>
        <row r="5342">
          <cell r="A5342">
            <v>18573</v>
          </cell>
        </row>
        <row r="5343">
          <cell r="A5343">
            <v>18574</v>
          </cell>
        </row>
        <row r="5344">
          <cell r="A5344">
            <v>18575</v>
          </cell>
        </row>
        <row r="5345">
          <cell r="A5345">
            <v>18576</v>
          </cell>
        </row>
        <row r="5346">
          <cell r="A5346">
            <v>18577</v>
          </cell>
        </row>
        <row r="5347">
          <cell r="A5347">
            <v>18578</v>
          </cell>
        </row>
        <row r="5348">
          <cell r="A5348">
            <v>18579</v>
          </cell>
        </row>
        <row r="5349">
          <cell r="A5349">
            <v>18580</v>
          </cell>
        </row>
        <row r="5350">
          <cell r="A5350">
            <v>18581</v>
          </cell>
        </row>
        <row r="5351">
          <cell r="A5351">
            <v>18582</v>
          </cell>
        </row>
        <row r="5352">
          <cell r="A5352">
            <v>18583</v>
          </cell>
        </row>
        <row r="5353">
          <cell r="A5353">
            <v>18584</v>
          </cell>
        </row>
        <row r="5354">
          <cell r="A5354">
            <v>18585</v>
          </cell>
        </row>
        <row r="5355">
          <cell r="A5355">
            <v>18586</v>
          </cell>
        </row>
        <row r="5356">
          <cell r="A5356">
            <v>18587</v>
          </cell>
        </row>
        <row r="5357">
          <cell r="A5357">
            <v>18588</v>
          </cell>
        </row>
        <row r="5358">
          <cell r="A5358">
            <v>18589</v>
          </cell>
        </row>
        <row r="5359">
          <cell r="A5359">
            <v>18590</v>
          </cell>
        </row>
        <row r="5360">
          <cell r="A5360">
            <v>18591</v>
          </cell>
        </row>
        <row r="5361">
          <cell r="A5361">
            <v>18592</v>
          </cell>
        </row>
        <row r="5362">
          <cell r="A5362">
            <v>18593</v>
          </cell>
        </row>
        <row r="5363">
          <cell r="A5363">
            <v>18594</v>
          </cell>
        </row>
        <row r="5364">
          <cell r="A5364">
            <v>18595</v>
          </cell>
        </row>
        <row r="5365">
          <cell r="A5365">
            <v>18596</v>
          </cell>
        </row>
        <row r="5366">
          <cell r="A5366">
            <v>18597</v>
          </cell>
        </row>
        <row r="5367">
          <cell r="A5367">
            <v>18598</v>
          </cell>
        </row>
        <row r="5368">
          <cell r="A5368">
            <v>18599</v>
          </cell>
        </row>
        <row r="5369">
          <cell r="A5369">
            <v>18600</v>
          </cell>
        </row>
        <row r="5370">
          <cell r="A5370">
            <v>18601</v>
          </cell>
        </row>
        <row r="5371">
          <cell r="A5371">
            <v>18602</v>
          </cell>
        </row>
        <row r="5372">
          <cell r="A5372">
            <v>18603</v>
          </cell>
        </row>
        <row r="5373">
          <cell r="A5373">
            <v>18604</v>
          </cell>
        </row>
        <row r="5374">
          <cell r="A5374">
            <v>18605</v>
          </cell>
        </row>
        <row r="5375">
          <cell r="A5375">
            <v>18606</v>
          </cell>
        </row>
        <row r="5376">
          <cell r="A5376">
            <v>18607</v>
          </cell>
        </row>
        <row r="5377">
          <cell r="A5377">
            <v>18608</v>
          </cell>
        </row>
        <row r="5378">
          <cell r="A5378">
            <v>18609</v>
          </cell>
        </row>
        <row r="5379">
          <cell r="A5379">
            <v>18610</v>
          </cell>
        </row>
        <row r="5380">
          <cell r="A5380">
            <v>18611</v>
          </cell>
        </row>
        <row r="5381">
          <cell r="A5381">
            <v>18612</v>
          </cell>
        </row>
        <row r="5382">
          <cell r="A5382">
            <v>18613</v>
          </cell>
        </row>
        <row r="5383">
          <cell r="A5383">
            <v>18614</v>
          </cell>
        </row>
        <row r="5384">
          <cell r="A5384">
            <v>18615</v>
          </cell>
        </row>
        <row r="5385">
          <cell r="A5385">
            <v>18616</v>
          </cell>
        </row>
        <row r="5386">
          <cell r="A5386">
            <v>18617</v>
          </cell>
        </row>
        <row r="5387">
          <cell r="A5387">
            <v>18618</v>
          </cell>
        </row>
        <row r="5388">
          <cell r="A5388">
            <v>18619</v>
          </cell>
        </row>
        <row r="5389">
          <cell r="A5389">
            <v>18620</v>
          </cell>
        </row>
        <row r="5390">
          <cell r="A5390">
            <v>18621</v>
          </cell>
        </row>
        <row r="5391">
          <cell r="A5391">
            <v>18622</v>
          </cell>
        </row>
        <row r="5392">
          <cell r="A5392">
            <v>18623</v>
          </cell>
        </row>
        <row r="5393">
          <cell r="A5393">
            <v>18624</v>
          </cell>
        </row>
        <row r="5394">
          <cell r="A5394">
            <v>18625</v>
          </cell>
        </row>
        <row r="5395">
          <cell r="A5395">
            <v>18626</v>
          </cell>
        </row>
        <row r="5396">
          <cell r="A5396">
            <v>18627</v>
          </cell>
        </row>
        <row r="5397">
          <cell r="A5397">
            <v>18628</v>
          </cell>
        </row>
        <row r="5398">
          <cell r="A5398">
            <v>18629</v>
          </cell>
        </row>
        <row r="5399">
          <cell r="A5399">
            <v>18630</v>
          </cell>
        </row>
        <row r="5400">
          <cell r="A5400">
            <v>18631</v>
          </cell>
        </row>
        <row r="5401">
          <cell r="A5401">
            <v>18632</v>
          </cell>
        </row>
        <row r="5402">
          <cell r="A5402">
            <v>18633</v>
          </cell>
        </row>
        <row r="5403">
          <cell r="A5403">
            <v>18634</v>
          </cell>
        </row>
        <row r="5404">
          <cell r="A5404">
            <v>18635</v>
          </cell>
        </row>
        <row r="5405">
          <cell r="A5405">
            <v>18636</v>
          </cell>
        </row>
        <row r="5406">
          <cell r="A5406">
            <v>18637</v>
          </cell>
        </row>
        <row r="5407">
          <cell r="A5407">
            <v>18638</v>
          </cell>
        </row>
        <row r="5408">
          <cell r="A5408">
            <v>18639</v>
          </cell>
        </row>
        <row r="5409">
          <cell r="A5409">
            <v>18640</v>
          </cell>
        </row>
        <row r="5410">
          <cell r="A5410">
            <v>18641</v>
          </cell>
        </row>
        <row r="5411">
          <cell r="A5411">
            <v>18642</v>
          </cell>
        </row>
        <row r="5412">
          <cell r="A5412">
            <v>18643</v>
          </cell>
        </row>
        <row r="5413">
          <cell r="A5413">
            <v>18644</v>
          </cell>
        </row>
        <row r="5414">
          <cell r="A5414">
            <v>18645</v>
          </cell>
        </row>
        <row r="5415">
          <cell r="A5415">
            <v>18646</v>
          </cell>
        </row>
        <row r="5416">
          <cell r="A5416">
            <v>18647</v>
          </cell>
        </row>
        <row r="5417">
          <cell r="A5417">
            <v>18648</v>
          </cell>
        </row>
        <row r="5418">
          <cell r="A5418">
            <v>18649</v>
          </cell>
        </row>
        <row r="5419">
          <cell r="A5419">
            <v>18650</v>
          </cell>
        </row>
        <row r="5420">
          <cell r="A5420">
            <v>18651</v>
          </cell>
        </row>
        <row r="5421">
          <cell r="A5421">
            <v>18652</v>
          </cell>
        </row>
        <row r="5422">
          <cell r="A5422">
            <v>18653</v>
          </cell>
        </row>
        <row r="5423">
          <cell r="A5423">
            <v>18654</v>
          </cell>
        </row>
        <row r="5424">
          <cell r="A5424">
            <v>18655</v>
          </cell>
        </row>
        <row r="5425">
          <cell r="A5425">
            <v>18656</v>
          </cell>
        </row>
        <row r="5426">
          <cell r="A5426">
            <v>18657</v>
          </cell>
        </row>
        <row r="5427">
          <cell r="A5427">
            <v>18658</v>
          </cell>
        </row>
        <row r="5428">
          <cell r="A5428">
            <v>18659</v>
          </cell>
        </row>
        <row r="5429">
          <cell r="A5429">
            <v>18660</v>
          </cell>
        </row>
        <row r="5430">
          <cell r="A5430">
            <v>18661</v>
          </cell>
        </row>
        <row r="5431">
          <cell r="A5431">
            <v>18662</v>
          </cell>
        </row>
        <row r="5432">
          <cell r="A5432">
            <v>18663</v>
          </cell>
        </row>
        <row r="5433">
          <cell r="A5433">
            <v>18664</v>
          </cell>
        </row>
        <row r="5434">
          <cell r="A5434">
            <v>18665</v>
          </cell>
        </row>
        <row r="5435">
          <cell r="A5435">
            <v>18666</v>
          </cell>
        </row>
        <row r="5436">
          <cell r="A5436">
            <v>18667</v>
          </cell>
        </row>
        <row r="5437">
          <cell r="A5437">
            <v>18668</v>
          </cell>
        </row>
        <row r="5438">
          <cell r="A5438">
            <v>18669</v>
          </cell>
        </row>
        <row r="5439">
          <cell r="A5439">
            <v>18670</v>
          </cell>
        </row>
        <row r="5440">
          <cell r="A5440">
            <v>18671</v>
          </cell>
        </row>
        <row r="5441">
          <cell r="A5441">
            <v>18672</v>
          </cell>
        </row>
        <row r="5442">
          <cell r="A5442">
            <v>18673</v>
          </cell>
        </row>
        <row r="5443">
          <cell r="A5443">
            <v>18674</v>
          </cell>
        </row>
        <row r="5444">
          <cell r="A5444">
            <v>18675</v>
          </cell>
        </row>
        <row r="5445">
          <cell r="A5445">
            <v>18676</v>
          </cell>
        </row>
        <row r="5446">
          <cell r="A5446">
            <v>18677</v>
          </cell>
        </row>
        <row r="5447">
          <cell r="A5447">
            <v>18678</v>
          </cell>
        </row>
        <row r="5448">
          <cell r="A5448">
            <v>18679</v>
          </cell>
        </row>
        <row r="5449">
          <cell r="A5449">
            <v>18680</v>
          </cell>
        </row>
        <row r="5450">
          <cell r="A5450">
            <v>18681</v>
          </cell>
        </row>
        <row r="5451">
          <cell r="A5451">
            <v>18682</v>
          </cell>
        </row>
        <row r="5452">
          <cell r="A5452">
            <v>18683</v>
          </cell>
        </row>
        <row r="5453">
          <cell r="A5453">
            <v>18684</v>
          </cell>
        </row>
        <row r="5454">
          <cell r="A5454">
            <v>18685</v>
          </cell>
        </row>
        <row r="5455">
          <cell r="A5455">
            <v>18686</v>
          </cell>
        </row>
        <row r="5456">
          <cell r="A5456">
            <v>18687</v>
          </cell>
        </row>
        <row r="5457">
          <cell r="A5457">
            <v>18688</v>
          </cell>
        </row>
        <row r="5458">
          <cell r="A5458">
            <v>18689</v>
          </cell>
        </row>
        <row r="5459">
          <cell r="A5459">
            <v>18690</v>
          </cell>
        </row>
        <row r="5460">
          <cell r="A5460">
            <v>18691</v>
          </cell>
        </row>
        <row r="5461">
          <cell r="A5461">
            <v>18692</v>
          </cell>
        </row>
        <row r="5462">
          <cell r="A5462">
            <v>18693</v>
          </cell>
        </row>
        <row r="5463">
          <cell r="A5463">
            <v>18694</v>
          </cell>
        </row>
        <row r="5464">
          <cell r="A5464">
            <v>18695</v>
          </cell>
        </row>
        <row r="5465">
          <cell r="A5465">
            <v>18696</v>
          </cell>
        </row>
        <row r="5466">
          <cell r="A5466">
            <v>18697</v>
          </cell>
        </row>
        <row r="5467">
          <cell r="A5467">
            <v>18698</v>
          </cell>
        </row>
        <row r="5468">
          <cell r="A5468">
            <v>18699</v>
          </cell>
        </row>
        <row r="5469">
          <cell r="A5469">
            <v>18700</v>
          </cell>
        </row>
        <row r="5470">
          <cell r="A5470">
            <v>18701</v>
          </cell>
        </row>
        <row r="5471">
          <cell r="A5471">
            <v>18702</v>
          </cell>
        </row>
        <row r="5472">
          <cell r="A5472">
            <v>18703</v>
          </cell>
        </row>
        <row r="5473">
          <cell r="A5473">
            <v>18704</v>
          </cell>
        </row>
        <row r="5474">
          <cell r="A5474">
            <v>18705</v>
          </cell>
        </row>
        <row r="5475">
          <cell r="A5475">
            <v>18706</v>
          </cell>
        </row>
        <row r="5476">
          <cell r="A5476">
            <v>18707</v>
          </cell>
        </row>
        <row r="5477">
          <cell r="A5477">
            <v>18708</v>
          </cell>
        </row>
        <row r="5478">
          <cell r="A5478">
            <v>18709</v>
          </cell>
        </row>
        <row r="5479">
          <cell r="A5479">
            <v>18710</v>
          </cell>
        </row>
        <row r="5480">
          <cell r="A5480">
            <v>18711</v>
          </cell>
        </row>
        <row r="5481">
          <cell r="A5481">
            <v>18712</v>
          </cell>
        </row>
        <row r="5482">
          <cell r="A5482">
            <v>18713</v>
          </cell>
        </row>
        <row r="5483">
          <cell r="A5483">
            <v>18714</v>
          </cell>
        </row>
        <row r="5484">
          <cell r="A5484">
            <v>18715</v>
          </cell>
        </row>
        <row r="5485">
          <cell r="A5485">
            <v>18716</v>
          </cell>
        </row>
        <row r="5486">
          <cell r="A5486">
            <v>18717</v>
          </cell>
        </row>
        <row r="5487">
          <cell r="A5487">
            <v>18718</v>
          </cell>
        </row>
        <row r="5488">
          <cell r="A5488">
            <v>18719</v>
          </cell>
        </row>
        <row r="5489">
          <cell r="A5489">
            <v>18720</v>
          </cell>
        </row>
        <row r="5490">
          <cell r="A5490">
            <v>18721</v>
          </cell>
        </row>
        <row r="5491">
          <cell r="A5491">
            <v>18722</v>
          </cell>
        </row>
        <row r="5492">
          <cell r="A5492">
            <v>18723</v>
          </cell>
        </row>
        <row r="5493">
          <cell r="A5493">
            <v>18724</v>
          </cell>
        </row>
        <row r="5494">
          <cell r="A5494">
            <v>18725</v>
          </cell>
        </row>
        <row r="5495">
          <cell r="A5495">
            <v>18726</v>
          </cell>
        </row>
        <row r="5496">
          <cell r="A5496">
            <v>18727</v>
          </cell>
        </row>
        <row r="5497">
          <cell r="A5497">
            <v>18728</v>
          </cell>
        </row>
        <row r="5498">
          <cell r="A5498">
            <v>18729</v>
          </cell>
        </row>
        <row r="5499">
          <cell r="A5499">
            <v>18730</v>
          </cell>
        </row>
        <row r="5500">
          <cell r="A5500">
            <v>18731</v>
          </cell>
        </row>
        <row r="5501">
          <cell r="A5501">
            <v>18732</v>
          </cell>
        </row>
        <row r="5502">
          <cell r="A5502">
            <v>18733</v>
          </cell>
        </row>
        <row r="5503">
          <cell r="A5503">
            <v>18734</v>
          </cell>
        </row>
        <row r="5504">
          <cell r="A5504">
            <v>18735</v>
          </cell>
        </row>
        <row r="5505">
          <cell r="A5505">
            <v>18736</v>
          </cell>
        </row>
        <row r="5506">
          <cell r="A5506">
            <v>18737</v>
          </cell>
        </row>
        <row r="5507">
          <cell r="A5507">
            <v>18738</v>
          </cell>
        </row>
        <row r="5508">
          <cell r="A5508">
            <v>18739</v>
          </cell>
        </row>
        <row r="5509">
          <cell r="A5509">
            <v>18740</v>
          </cell>
        </row>
        <row r="5510">
          <cell r="A5510">
            <v>18741</v>
          </cell>
        </row>
        <row r="5511">
          <cell r="A5511">
            <v>18742</v>
          </cell>
        </row>
        <row r="5512">
          <cell r="A5512">
            <v>18743</v>
          </cell>
        </row>
        <row r="5513">
          <cell r="A5513">
            <v>18744</v>
          </cell>
        </row>
        <row r="5514">
          <cell r="A5514">
            <v>18745</v>
          </cell>
        </row>
        <row r="5515">
          <cell r="A5515">
            <v>18746</v>
          </cell>
        </row>
        <row r="5516">
          <cell r="A5516">
            <v>18747</v>
          </cell>
        </row>
        <row r="5517">
          <cell r="A5517">
            <v>18748</v>
          </cell>
        </row>
        <row r="5518">
          <cell r="A5518">
            <v>18749</v>
          </cell>
        </row>
        <row r="5519">
          <cell r="A5519">
            <v>18750</v>
          </cell>
        </row>
        <row r="5520">
          <cell r="A5520">
            <v>18751</v>
          </cell>
        </row>
        <row r="5521">
          <cell r="A5521">
            <v>18752</v>
          </cell>
        </row>
        <row r="5522">
          <cell r="A5522">
            <v>18753</v>
          </cell>
        </row>
        <row r="5523">
          <cell r="A5523">
            <v>18754</v>
          </cell>
        </row>
        <row r="5524">
          <cell r="A5524">
            <v>18755</v>
          </cell>
        </row>
        <row r="5525">
          <cell r="A5525">
            <v>18756</v>
          </cell>
        </row>
        <row r="5526">
          <cell r="A5526">
            <v>18757</v>
          </cell>
        </row>
        <row r="5527">
          <cell r="A5527">
            <v>18758</v>
          </cell>
        </row>
        <row r="5528">
          <cell r="A5528">
            <v>18759</v>
          </cell>
        </row>
        <row r="5529">
          <cell r="A5529">
            <v>18760</v>
          </cell>
        </row>
        <row r="5530">
          <cell r="A5530">
            <v>18761</v>
          </cell>
        </row>
        <row r="5531">
          <cell r="A5531">
            <v>18762</v>
          </cell>
        </row>
        <row r="5532">
          <cell r="A5532">
            <v>30687</v>
          </cell>
        </row>
        <row r="5533">
          <cell r="A5533">
            <v>30688</v>
          </cell>
        </row>
        <row r="5534">
          <cell r="A5534">
            <v>30689</v>
          </cell>
        </row>
        <row r="5535">
          <cell r="A5535">
            <v>30690</v>
          </cell>
        </row>
        <row r="5536">
          <cell r="A5536">
            <v>30691</v>
          </cell>
        </row>
        <row r="5537">
          <cell r="A5537">
            <v>30692</v>
          </cell>
        </row>
        <row r="5538">
          <cell r="A5538">
            <v>30693</v>
          </cell>
        </row>
        <row r="5539">
          <cell r="A5539">
            <v>30694</v>
          </cell>
        </row>
        <row r="5540">
          <cell r="A5540">
            <v>30695</v>
          </cell>
        </row>
        <row r="5541">
          <cell r="A5541">
            <v>30696</v>
          </cell>
        </row>
        <row r="5542">
          <cell r="A5542">
            <v>30697</v>
          </cell>
        </row>
        <row r="5543">
          <cell r="A5543">
            <v>30698</v>
          </cell>
        </row>
        <row r="5544">
          <cell r="A5544">
            <v>30699</v>
          </cell>
        </row>
        <row r="5545">
          <cell r="A5545">
            <v>30700</v>
          </cell>
        </row>
        <row r="5546">
          <cell r="A5546">
            <v>30701</v>
          </cell>
        </row>
        <row r="5547">
          <cell r="A5547">
            <v>30702</v>
          </cell>
        </row>
        <row r="5548">
          <cell r="A5548">
            <v>30703</v>
          </cell>
        </row>
        <row r="5549">
          <cell r="A5549">
            <v>30704</v>
          </cell>
        </row>
        <row r="5550">
          <cell r="A5550">
            <v>30705</v>
          </cell>
        </row>
        <row r="5551">
          <cell r="A5551">
            <v>30706</v>
          </cell>
        </row>
        <row r="5552">
          <cell r="A5552">
            <v>30707</v>
          </cell>
        </row>
        <row r="5553">
          <cell r="A5553">
            <v>30708</v>
          </cell>
        </row>
        <row r="5554">
          <cell r="A5554">
            <v>30709</v>
          </cell>
        </row>
        <row r="5555">
          <cell r="A5555">
            <v>30710</v>
          </cell>
        </row>
        <row r="5556">
          <cell r="A5556">
            <v>30711</v>
          </cell>
        </row>
        <row r="5557">
          <cell r="A5557">
            <v>30712</v>
          </cell>
        </row>
        <row r="5558">
          <cell r="A5558">
            <v>30713</v>
          </cell>
        </row>
        <row r="5559">
          <cell r="A5559">
            <v>30714</v>
          </cell>
        </row>
        <row r="5560">
          <cell r="A5560">
            <v>30715</v>
          </cell>
        </row>
        <row r="5561">
          <cell r="A5561">
            <v>30716</v>
          </cell>
        </row>
        <row r="5562">
          <cell r="A5562">
            <v>30717</v>
          </cell>
        </row>
        <row r="5563">
          <cell r="A5563">
            <v>30718</v>
          </cell>
        </row>
        <row r="5564">
          <cell r="A5564">
            <v>30719</v>
          </cell>
        </row>
        <row r="5565">
          <cell r="A5565">
            <v>30720</v>
          </cell>
        </row>
        <row r="5566">
          <cell r="A5566">
            <v>30721</v>
          </cell>
        </row>
        <row r="5567">
          <cell r="A5567">
            <v>30722</v>
          </cell>
        </row>
        <row r="5568">
          <cell r="A5568">
            <v>30723</v>
          </cell>
        </row>
        <row r="5569">
          <cell r="A5569">
            <v>30724</v>
          </cell>
        </row>
        <row r="5570">
          <cell r="A5570">
            <v>30725</v>
          </cell>
        </row>
        <row r="5571">
          <cell r="A5571">
            <v>30726</v>
          </cell>
        </row>
        <row r="5572">
          <cell r="A5572">
            <v>30727</v>
          </cell>
        </row>
        <row r="5573">
          <cell r="A5573">
            <v>30728</v>
          </cell>
        </row>
        <row r="5574">
          <cell r="A5574">
            <v>30729</v>
          </cell>
        </row>
        <row r="5575">
          <cell r="A5575">
            <v>30730</v>
          </cell>
        </row>
        <row r="5576">
          <cell r="A5576">
            <v>30731</v>
          </cell>
        </row>
        <row r="5577">
          <cell r="A5577">
            <v>30732</v>
          </cell>
        </row>
        <row r="5578">
          <cell r="A5578">
            <v>30733</v>
          </cell>
        </row>
        <row r="5579">
          <cell r="A5579">
            <v>30734</v>
          </cell>
        </row>
        <row r="5580">
          <cell r="A5580">
            <v>30735</v>
          </cell>
        </row>
        <row r="5581">
          <cell r="A5581">
            <v>30736</v>
          </cell>
        </row>
        <row r="5582">
          <cell r="A5582">
            <v>30737</v>
          </cell>
        </row>
        <row r="5583">
          <cell r="A5583">
            <v>30738</v>
          </cell>
        </row>
        <row r="5584">
          <cell r="A5584">
            <v>30739</v>
          </cell>
        </row>
        <row r="5585">
          <cell r="A5585">
            <v>30740</v>
          </cell>
        </row>
        <row r="5586">
          <cell r="A5586">
            <v>30741</v>
          </cell>
        </row>
        <row r="5587">
          <cell r="A5587">
            <v>30742</v>
          </cell>
        </row>
        <row r="5588">
          <cell r="A5588">
            <v>30743</v>
          </cell>
        </row>
        <row r="5589">
          <cell r="A5589">
            <v>30744</v>
          </cell>
        </row>
        <row r="5590">
          <cell r="A5590">
            <v>30745</v>
          </cell>
        </row>
        <row r="5591">
          <cell r="A5591">
            <v>30746</v>
          </cell>
        </row>
        <row r="5592">
          <cell r="A5592">
            <v>30747</v>
          </cell>
        </row>
        <row r="5593">
          <cell r="A5593">
            <v>30748</v>
          </cell>
        </row>
        <row r="5594">
          <cell r="A5594">
            <v>30749</v>
          </cell>
        </row>
        <row r="5595">
          <cell r="A5595">
            <v>30750</v>
          </cell>
        </row>
        <row r="5596">
          <cell r="A5596">
            <v>30751</v>
          </cell>
        </row>
        <row r="5597">
          <cell r="A5597">
            <v>30752</v>
          </cell>
        </row>
        <row r="5598">
          <cell r="A5598">
            <v>30753</v>
          </cell>
        </row>
        <row r="5599">
          <cell r="A5599">
            <v>30754</v>
          </cell>
        </row>
        <row r="5600">
          <cell r="A5600">
            <v>30755</v>
          </cell>
        </row>
        <row r="5601">
          <cell r="A5601">
            <v>30756</v>
          </cell>
        </row>
        <row r="5602">
          <cell r="A5602">
            <v>30757</v>
          </cell>
        </row>
        <row r="5603">
          <cell r="A5603">
            <v>30758</v>
          </cell>
        </row>
        <row r="5604">
          <cell r="A5604">
            <v>30759</v>
          </cell>
        </row>
        <row r="5605">
          <cell r="A5605">
            <v>30760</v>
          </cell>
        </row>
        <row r="5606">
          <cell r="A5606">
            <v>30761</v>
          </cell>
        </row>
        <row r="5607">
          <cell r="A5607">
            <v>30762</v>
          </cell>
        </row>
        <row r="5608">
          <cell r="A5608">
            <v>30763</v>
          </cell>
        </row>
        <row r="5609">
          <cell r="A5609">
            <v>30764</v>
          </cell>
        </row>
        <row r="5610">
          <cell r="A5610">
            <v>30765</v>
          </cell>
        </row>
        <row r="5611">
          <cell r="A5611">
            <v>30766</v>
          </cell>
        </row>
        <row r="5612">
          <cell r="A5612">
            <v>30767</v>
          </cell>
        </row>
        <row r="5613">
          <cell r="A5613">
            <v>30768</v>
          </cell>
        </row>
        <row r="5614">
          <cell r="A5614">
            <v>30769</v>
          </cell>
        </row>
        <row r="5615">
          <cell r="A5615">
            <v>30770</v>
          </cell>
        </row>
        <row r="5616">
          <cell r="A5616">
            <v>30771</v>
          </cell>
        </row>
        <row r="5617">
          <cell r="A5617">
            <v>30772</v>
          </cell>
        </row>
        <row r="5618">
          <cell r="A5618">
            <v>30773</v>
          </cell>
        </row>
        <row r="5619">
          <cell r="A5619">
            <v>30774</v>
          </cell>
        </row>
        <row r="5620">
          <cell r="A5620">
            <v>30775</v>
          </cell>
        </row>
        <row r="5621">
          <cell r="A5621">
            <v>30776</v>
          </cell>
        </row>
        <row r="5622">
          <cell r="A5622">
            <v>30777</v>
          </cell>
        </row>
        <row r="5623">
          <cell r="A5623">
            <v>30778</v>
          </cell>
        </row>
        <row r="5624">
          <cell r="A5624">
            <v>30779</v>
          </cell>
        </row>
        <row r="5625">
          <cell r="A5625">
            <v>30780</v>
          </cell>
        </row>
        <row r="5626">
          <cell r="A5626">
            <v>30781</v>
          </cell>
        </row>
        <row r="5627">
          <cell r="A5627">
            <v>30782</v>
          </cell>
        </row>
        <row r="5628">
          <cell r="A5628">
            <v>30783</v>
          </cell>
        </row>
        <row r="5629">
          <cell r="A5629">
            <v>30784</v>
          </cell>
        </row>
        <row r="5630">
          <cell r="A5630">
            <v>30785</v>
          </cell>
        </row>
        <row r="5631">
          <cell r="A5631">
            <v>30786</v>
          </cell>
        </row>
        <row r="5632">
          <cell r="A5632">
            <v>30787</v>
          </cell>
        </row>
        <row r="5633">
          <cell r="A5633">
            <v>30788</v>
          </cell>
        </row>
        <row r="5634">
          <cell r="A5634">
            <v>30789</v>
          </cell>
        </row>
        <row r="5635">
          <cell r="A5635">
            <v>30790</v>
          </cell>
        </row>
        <row r="5636">
          <cell r="A5636">
            <v>30791</v>
          </cell>
        </row>
        <row r="5637">
          <cell r="A5637">
            <v>30792</v>
          </cell>
        </row>
        <row r="5638">
          <cell r="A5638">
            <v>30793</v>
          </cell>
        </row>
        <row r="5639">
          <cell r="A5639">
            <v>30794</v>
          </cell>
        </row>
        <row r="5640">
          <cell r="A5640">
            <v>30795</v>
          </cell>
        </row>
        <row r="5641">
          <cell r="A5641">
            <v>30796</v>
          </cell>
        </row>
        <row r="5642">
          <cell r="A5642">
            <v>30797</v>
          </cell>
        </row>
        <row r="5643">
          <cell r="A5643">
            <v>30798</v>
          </cell>
        </row>
        <row r="5644">
          <cell r="A5644">
            <v>30799</v>
          </cell>
        </row>
        <row r="5645">
          <cell r="A5645">
            <v>30800</v>
          </cell>
        </row>
        <row r="5646">
          <cell r="A5646">
            <v>30801</v>
          </cell>
        </row>
        <row r="5647">
          <cell r="A5647">
            <v>30802</v>
          </cell>
        </row>
        <row r="5648">
          <cell r="A5648">
            <v>30803</v>
          </cell>
        </row>
        <row r="5649">
          <cell r="A5649">
            <v>30804</v>
          </cell>
        </row>
        <row r="5650">
          <cell r="A5650">
            <v>30805</v>
          </cell>
        </row>
        <row r="5651">
          <cell r="A5651">
            <v>30806</v>
          </cell>
        </row>
        <row r="5652">
          <cell r="A5652">
            <v>30807</v>
          </cell>
        </row>
        <row r="5653">
          <cell r="A5653">
            <v>30808</v>
          </cell>
        </row>
        <row r="5654">
          <cell r="A5654">
            <v>30809</v>
          </cell>
        </row>
        <row r="5655">
          <cell r="A5655">
            <v>30810</v>
          </cell>
        </row>
        <row r="5656">
          <cell r="A5656">
            <v>30811</v>
          </cell>
        </row>
        <row r="5657">
          <cell r="A5657">
            <v>30812</v>
          </cell>
        </row>
        <row r="5658">
          <cell r="A5658">
            <v>30813</v>
          </cell>
        </row>
        <row r="5659">
          <cell r="A5659">
            <v>30814</v>
          </cell>
        </row>
        <row r="5660">
          <cell r="A5660">
            <v>30815</v>
          </cell>
        </row>
        <row r="5661">
          <cell r="A5661">
            <v>30816</v>
          </cell>
        </row>
        <row r="5662">
          <cell r="A5662">
            <v>30817</v>
          </cell>
        </row>
        <row r="5663">
          <cell r="A5663">
            <v>30818</v>
          </cell>
        </row>
        <row r="5664">
          <cell r="A5664">
            <v>30819</v>
          </cell>
        </row>
        <row r="5665">
          <cell r="A5665">
            <v>30820</v>
          </cell>
        </row>
        <row r="5666">
          <cell r="A5666">
            <v>30821</v>
          </cell>
        </row>
        <row r="5667">
          <cell r="A5667">
            <v>30822</v>
          </cell>
        </row>
        <row r="5668">
          <cell r="A5668">
            <v>30823</v>
          </cell>
        </row>
        <row r="5669">
          <cell r="A5669">
            <v>30824</v>
          </cell>
        </row>
        <row r="5670">
          <cell r="A5670">
            <v>30825</v>
          </cell>
        </row>
        <row r="5671">
          <cell r="A5671">
            <v>30826</v>
          </cell>
        </row>
        <row r="5672">
          <cell r="A5672">
            <v>30827</v>
          </cell>
        </row>
        <row r="5673">
          <cell r="A5673">
            <v>30828</v>
          </cell>
        </row>
        <row r="5674">
          <cell r="A5674">
            <v>30829</v>
          </cell>
        </row>
        <row r="5675">
          <cell r="A5675">
            <v>30830</v>
          </cell>
        </row>
        <row r="5676">
          <cell r="A5676">
            <v>30831</v>
          </cell>
        </row>
        <row r="5677">
          <cell r="A5677">
            <v>30832</v>
          </cell>
        </row>
        <row r="5678">
          <cell r="A5678">
            <v>30833</v>
          </cell>
        </row>
        <row r="5679">
          <cell r="A5679">
            <v>30834</v>
          </cell>
        </row>
        <row r="5680">
          <cell r="A5680">
            <v>30835</v>
          </cell>
        </row>
        <row r="5681">
          <cell r="A5681">
            <v>30836</v>
          </cell>
        </row>
        <row r="5682">
          <cell r="A5682">
            <v>30837</v>
          </cell>
        </row>
        <row r="5683">
          <cell r="A5683">
            <v>30838</v>
          </cell>
        </row>
        <row r="5684">
          <cell r="A5684">
            <v>30839</v>
          </cell>
        </row>
        <row r="5685">
          <cell r="A5685">
            <v>30840</v>
          </cell>
        </row>
        <row r="5686">
          <cell r="A5686">
            <v>30841</v>
          </cell>
        </row>
        <row r="5687">
          <cell r="A5687">
            <v>30842</v>
          </cell>
        </row>
        <row r="5688">
          <cell r="A5688">
            <v>30843</v>
          </cell>
        </row>
        <row r="5689">
          <cell r="A5689">
            <v>30844</v>
          </cell>
        </row>
        <row r="5690">
          <cell r="A5690">
            <v>30845</v>
          </cell>
        </row>
        <row r="5691">
          <cell r="A5691">
            <v>30846</v>
          </cell>
        </row>
        <row r="5692">
          <cell r="A5692">
            <v>30847</v>
          </cell>
        </row>
        <row r="5693">
          <cell r="A5693">
            <v>30848</v>
          </cell>
        </row>
        <row r="5694">
          <cell r="A5694">
            <v>30849</v>
          </cell>
        </row>
        <row r="5695">
          <cell r="A5695">
            <v>30850</v>
          </cell>
        </row>
        <row r="5696">
          <cell r="A5696">
            <v>30851</v>
          </cell>
        </row>
        <row r="5697">
          <cell r="A5697">
            <v>30852</v>
          </cell>
        </row>
        <row r="5698">
          <cell r="A5698">
            <v>30853</v>
          </cell>
        </row>
        <row r="5699">
          <cell r="A5699">
            <v>30854</v>
          </cell>
        </row>
        <row r="5700">
          <cell r="A5700">
            <v>30855</v>
          </cell>
        </row>
        <row r="5701">
          <cell r="A5701">
            <v>30856</v>
          </cell>
        </row>
        <row r="5702">
          <cell r="A5702">
            <v>30857</v>
          </cell>
        </row>
        <row r="5703">
          <cell r="A5703">
            <v>30858</v>
          </cell>
        </row>
        <row r="5704">
          <cell r="A5704">
            <v>30859</v>
          </cell>
        </row>
        <row r="5705">
          <cell r="A5705">
            <v>30860</v>
          </cell>
        </row>
        <row r="5706">
          <cell r="A5706">
            <v>30861</v>
          </cell>
        </row>
        <row r="5707">
          <cell r="A5707">
            <v>30862</v>
          </cell>
        </row>
        <row r="5708">
          <cell r="A5708">
            <v>30863</v>
          </cell>
        </row>
        <row r="5709">
          <cell r="A5709">
            <v>30864</v>
          </cell>
        </row>
        <row r="5710">
          <cell r="A5710">
            <v>30865</v>
          </cell>
        </row>
        <row r="5711">
          <cell r="A5711">
            <v>30866</v>
          </cell>
        </row>
        <row r="5712">
          <cell r="A5712">
            <v>30867</v>
          </cell>
        </row>
        <row r="5713">
          <cell r="A5713">
            <v>30868</v>
          </cell>
        </row>
        <row r="5714">
          <cell r="A5714">
            <v>30869</v>
          </cell>
        </row>
        <row r="5715">
          <cell r="A5715">
            <v>30870</v>
          </cell>
        </row>
        <row r="5716">
          <cell r="A5716">
            <v>30871</v>
          </cell>
        </row>
        <row r="5717">
          <cell r="A5717">
            <v>30872</v>
          </cell>
        </row>
        <row r="5718">
          <cell r="A5718">
            <v>30873</v>
          </cell>
        </row>
        <row r="5719">
          <cell r="A5719">
            <v>30874</v>
          </cell>
        </row>
        <row r="5720">
          <cell r="A5720">
            <v>30875</v>
          </cell>
        </row>
        <row r="5721">
          <cell r="A5721">
            <v>30876</v>
          </cell>
        </row>
        <row r="5722">
          <cell r="A5722">
            <v>30877</v>
          </cell>
        </row>
        <row r="5723">
          <cell r="A5723">
            <v>30878</v>
          </cell>
        </row>
        <row r="5724">
          <cell r="A5724">
            <v>30879</v>
          </cell>
        </row>
        <row r="5725">
          <cell r="A5725">
            <v>30880</v>
          </cell>
        </row>
        <row r="5726">
          <cell r="A5726">
            <v>30881</v>
          </cell>
        </row>
        <row r="5727">
          <cell r="A5727">
            <v>30882</v>
          </cell>
        </row>
        <row r="5728">
          <cell r="A5728">
            <v>30883</v>
          </cell>
        </row>
        <row r="5729">
          <cell r="A5729">
            <v>30884</v>
          </cell>
        </row>
        <row r="5730">
          <cell r="A5730">
            <v>30885</v>
          </cell>
        </row>
        <row r="5731">
          <cell r="A5731">
            <v>30886</v>
          </cell>
        </row>
        <row r="5732">
          <cell r="A5732">
            <v>30887</v>
          </cell>
        </row>
        <row r="5733">
          <cell r="A5733">
            <v>30888</v>
          </cell>
        </row>
        <row r="5734">
          <cell r="A5734">
            <v>30889</v>
          </cell>
        </row>
        <row r="5735">
          <cell r="A5735">
            <v>30890</v>
          </cell>
        </row>
        <row r="5736">
          <cell r="A5736">
            <v>30891</v>
          </cell>
        </row>
        <row r="5737">
          <cell r="A5737">
            <v>30892</v>
          </cell>
        </row>
        <row r="5738">
          <cell r="A5738">
            <v>30893</v>
          </cell>
        </row>
        <row r="5739">
          <cell r="A5739">
            <v>30894</v>
          </cell>
        </row>
        <row r="5740">
          <cell r="A5740">
            <v>30895</v>
          </cell>
        </row>
        <row r="5741">
          <cell r="A5741">
            <v>30896</v>
          </cell>
        </row>
        <row r="5742">
          <cell r="A5742">
            <v>30897</v>
          </cell>
        </row>
        <row r="5743">
          <cell r="A5743">
            <v>30898</v>
          </cell>
        </row>
        <row r="5744">
          <cell r="A5744">
            <v>30899</v>
          </cell>
        </row>
        <row r="5745">
          <cell r="A5745">
            <v>30900</v>
          </cell>
        </row>
        <row r="5746">
          <cell r="A5746">
            <v>30901</v>
          </cell>
        </row>
        <row r="5747">
          <cell r="A5747">
            <v>30902</v>
          </cell>
        </row>
        <row r="5748">
          <cell r="A5748">
            <v>30903</v>
          </cell>
        </row>
        <row r="5749">
          <cell r="A5749">
            <v>30904</v>
          </cell>
        </row>
        <row r="5750">
          <cell r="A5750">
            <v>30905</v>
          </cell>
        </row>
        <row r="5751">
          <cell r="A5751">
            <v>30906</v>
          </cell>
        </row>
        <row r="5752">
          <cell r="A5752">
            <v>30907</v>
          </cell>
        </row>
        <row r="5753">
          <cell r="A5753">
            <v>30908</v>
          </cell>
        </row>
        <row r="5754">
          <cell r="A5754">
            <v>30909</v>
          </cell>
        </row>
        <row r="5755">
          <cell r="A5755">
            <v>30910</v>
          </cell>
        </row>
        <row r="5756">
          <cell r="A5756">
            <v>30911</v>
          </cell>
        </row>
        <row r="5757">
          <cell r="A5757">
            <v>30912</v>
          </cell>
        </row>
        <row r="5758">
          <cell r="A5758">
            <v>30913</v>
          </cell>
        </row>
        <row r="5759">
          <cell r="A5759">
            <v>30914</v>
          </cell>
        </row>
        <row r="5760">
          <cell r="A5760">
            <v>30915</v>
          </cell>
        </row>
        <row r="5761">
          <cell r="A5761">
            <v>30916</v>
          </cell>
        </row>
        <row r="5762">
          <cell r="A5762">
            <v>30917</v>
          </cell>
        </row>
        <row r="5763">
          <cell r="A5763">
            <v>30918</v>
          </cell>
        </row>
        <row r="5764">
          <cell r="A5764">
            <v>30919</v>
          </cell>
        </row>
        <row r="5765">
          <cell r="A5765">
            <v>30920</v>
          </cell>
        </row>
        <row r="5766">
          <cell r="A5766">
            <v>30921</v>
          </cell>
        </row>
        <row r="5767">
          <cell r="A5767">
            <v>30922</v>
          </cell>
        </row>
        <row r="5768">
          <cell r="A5768">
            <v>30923</v>
          </cell>
        </row>
        <row r="5769">
          <cell r="A5769">
            <v>30924</v>
          </cell>
        </row>
        <row r="5770">
          <cell r="A5770">
            <v>30925</v>
          </cell>
        </row>
        <row r="5771">
          <cell r="A5771">
            <v>30926</v>
          </cell>
        </row>
        <row r="5772">
          <cell r="A5772">
            <v>30927</v>
          </cell>
        </row>
        <row r="5773">
          <cell r="A5773">
            <v>30928</v>
          </cell>
        </row>
        <row r="5774">
          <cell r="A5774">
            <v>30929</v>
          </cell>
        </row>
        <row r="5775">
          <cell r="A5775">
            <v>30930</v>
          </cell>
        </row>
        <row r="5776">
          <cell r="A5776">
            <v>30931</v>
          </cell>
        </row>
        <row r="5777">
          <cell r="A5777">
            <v>30932</v>
          </cell>
        </row>
        <row r="5778">
          <cell r="A5778">
            <v>30933</v>
          </cell>
        </row>
        <row r="5779">
          <cell r="A5779">
            <v>30934</v>
          </cell>
        </row>
        <row r="5780">
          <cell r="A5780">
            <v>30935</v>
          </cell>
        </row>
        <row r="5781">
          <cell r="A5781">
            <v>30936</v>
          </cell>
        </row>
        <row r="5782">
          <cell r="A5782">
            <v>30937</v>
          </cell>
        </row>
        <row r="5783">
          <cell r="A5783">
            <v>30938</v>
          </cell>
        </row>
        <row r="5784">
          <cell r="A5784">
            <v>30939</v>
          </cell>
        </row>
        <row r="5785">
          <cell r="A5785">
            <v>30940</v>
          </cell>
        </row>
        <row r="5786">
          <cell r="A5786">
            <v>30941</v>
          </cell>
        </row>
        <row r="5787">
          <cell r="A5787">
            <v>30942</v>
          </cell>
        </row>
        <row r="5788">
          <cell r="A5788">
            <v>30943</v>
          </cell>
        </row>
        <row r="5789">
          <cell r="A5789">
            <v>30944</v>
          </cell>
        </row>
        <row r="5790">
          <cell r="A5790">
            <v>30945</v>
          </cell>
        </row>
        <row r="5791">
          <cell r="A5791">
            <v>30946</v>
          </cell>
        </row>
        <row r="5792">
          <cell r="A5792">
            <v>30947</v>
          </cell>
        </row>
        <row r="5793">
          <cell r="A5793">
            <v>30948</v>
          </cell>
        </row>
        <row r="5794">
          <cell r="A5794">
            <v>30949</v>
          </cell>
        </row>
        <row r="5795">
          <cell r="A5795">
            <v>30950</v>
          </cell>
        </row>
        <row r="5796">
          <cell r="A5796">
            <v>30951</v>
          </cell>
        </row>
        <row r="5797">
          <cell r="A5797">
            <v>30952</v>
          </cell>
        </row>
        <row r="5798">
          <cell r="A5798">
            <v>30953</v>
          </cell>
        </row>
        <row r="5799">
          <cell r="A5799">
            <v>30954</v>
          </cell>
        </row>
        <row r="5800">
          <cell r="A5800">
            <v>30955</v>
          </cell>
        </row>
        <row r="5801">
          <cell r="A5801">
            <v>30956</v>
          </cell>
        </row>
        <row r="5802">
          <cell r="A5802">
            <v>30957</v>
          </cell>
        </row>
        <row r="5803">
          <cell r="A5803">
            <v>30958</v>
          </cell>
        </row>
        <row r="5804">
          <cell r="A5804">
            <v>30959</v>
          </cell>
        </row>
        <row r="5805">
          <cell r="A5805">
            <v>30960</v>
          </cell>
        </row>
        <row r="5806">
          <cell r="A5806">
            <v>30961</v>
          </cell>
        </row>
        <row r="5807">
          <cell r="A5807">
            <v>30962</v>
          </cell>
        </row>
        <row r="5808">
          <cell r="A5808">
            <v>30963</v>
          </cell>
        </row>
        <row r="5809">
          <cell r="A5809">
            <v>30964</v>
          </cell>
        </row>
        <row r="5810">
          <cell r="A5810">
            <v>30965</v>
          </cell>
        </row>
        <row r="5811">
          <cell r="A5811">
            <v>30966</v>
          </cell>
        </row>
        <row r="5812">
          <cell r="A5812">
            <v>30967</v>
          </cell>
        </row>
        <row r="5813">
          <cell r="A5813">
            <v>30968</v>
          </cell>
        </row>
        <row r="5814">
          <cell r="A5814">
            <v>30969</v>
          </cell>
        </row>
        <row r="5815">
          <cell r="A5815">
            <v>30970</v>
          </cell>
        </row>
        <row r="5816">
          <cell r="A5816">
            <v>30971</v>
          </cell>
        </row>
        <row r="5817">
          <cell r="A5817">
            <v>30972</v>
          </cell>
        </row>
        <row r="5818">
          <cell r="A5818">
            <v>30973</v>
          </cell>
        </row>
        <row r="5819">
          <cell r="A5819">
            <v>30974</v>
          </cell>
        </row>
        <row r="5820">
          <cell r="A5820">
            <v>30975</v>
          </cell>
        </row>
        <row r="5821">
          <cell r="A5821">
            <v>30976</v>
          </cell>
        </row>
        <row r="5822">
          <cell r="A5822">
            <v>30977</v>
          </cell>
        </row>
        <row r="5823">
          <cell r="A5823">
            <v>30978</v>
          </cell>
        </row>
        <row r="5824">
          <cell r="A5824">
            <v>30979</v>
          </cell>
        </row>
        <row r="5825">
          <cell r="A5825">
            <v>30980</v>
          </cell>
        </row>
        <row r="5826">
          <cell r="A5826">
            <v>30981</v>
          </cell>
        </row>
        <row r="5827">
          <cell r="A5827">
            <v>30982</v>
          </cell>
        </row>
        <row r="5828">
          <cell r="A5828">
            <v>30983</v>
          </cell>
        </row>
        <row r="5829">
          <cell r="A5829">
            <v>30984</v>
          </cell>
        </row>
        <row r="5830">
          <cell r="A5830">
            <v>30985</v>
          </cell>
        </row>
        <row r="5831">
          <cell r="A5831">
            <v>30986</v>
          </cell>
        </row>
        <row r="5832">
          <cell r="A5832">
            <v>30987</v>
          </cell>
        </row>
        <row r="5833">
          <cell r="A5833">
            <v>30988</v>
          </cell>
        </row>
        <row r="5834">
          <cell r="A5834">
            <v>30989</v>
          </cell>
        </row>
        <row r="5835">
          <cell r="A5835">
            <v>30990</v>
          </cell>
        </row>
        <row r="5836">
          <cell r="A5836">
            <v>30991</v>
          </cell>
        </row>
        <row r="5837">
          <cell r="A5837">
            <v>30992</v>
          </cell>
        </row>
        <row r="5838">
          <cell r="A5838">
            <v>30993</v>
          </cell>
        </row>
        <row r="5839">
          <cell r="A5839">
            <v>30994</v>
          </cell>
        </row>
        <row r="5840">
          <cell r="A5840">
            <v>30995</v>
          </cell>
        </row>
        <row r="5841">
          <cell r="A5841">
            <v>30996</v>
          </cell>
        </row>
        <row r="5842">
          <cell r="A5842">
            <v>30997</v>
          </cell>
        </row>
        <row r="5843">
          <cell r="A5843">
            <v>30998</v>
          </cell>
        </row>
        <row r="5844">
          <cell r="A5844">
            <v>30999</v>
          </cell>
        </row>
        <row r="5845">
          <cell r="A5845">
            <v>31000</v>
          </cell>
        </row>
        <row r="5846">
          <cell r="A5846">
            <v>31001</v>
          </cell>
        </row>
        <row r="5847">
          <cell r="A5847">
            <v>31002</v>
          </cell>
        </row>
        <row r="5848">
          <cell r="A5848">
            <v>31003</v>
          </cell>
        </row>
        <row r="5849">
          <cell r="A5849">
            <v>31004</v>
          </cell>
        </row>
        <row r="5850">
          <cell r="A5850">
            <v>31005</v>
          </cell>
        </row>
        <row r="5851">
          <cell r="A5851">
            <v>31006</v>
          </cell>
        </row>
        <row r="5852">
          <cell r="A5852">
            <v>31007</v>
          </cell>
        </row>
        <row r="5853">
          <cell r="A5853">
            <v>31008</v>
          </cell>
        </row>
        <row r="5854">
          <cell r="A5854">
            <v>31009</v>
          </cell>
        </row>
        <row r="5855">
          <cell r="A5855">
            <v>31010</v>
          </cell>
        </row>
        <row r="5856">
          <cell r="A5856">
            <v>31011</v>
          </cell>
        </row>
        <row r="5857">
          <cell r="A5857">
            <v>31012</v>
          </cell>
        </row>
        <row r="5858">
          <cell r="A5858">
            <v>31013</v>
          </cell>
        </row>
        <row r="5859">
          <cell r="A5859">
            <v>31014</v>
          </cell>
        </row>
        <row r="5860">
          <cell r="A5860">
            <v>31015</v>
          </cell>
        </row>
        <row r="5861">
          <cell r="A5861">
            <v>31016</v>
          </cell>
        </row>
        <row r="5862">
          <cell r="A5862">
            <v>31017</v>
          </cell>
        </row>
        <row r="5863">
          <cell r="A5863">
            <v>31018</v>
          </cell>
        </row>
        <row r="5864">
          <cell r="A5864">
            <v>31019</v>
          </cell>
        </row>
        <row r="5865">
          <cell r="A5865">
            <v>31020</v>
          </cell>
        </row>
        <row r="5866">
          <cell r="A5866">
            <v>31021</v>
          </cell>
        </row>
        <row r="5867">
          <cell r="A5867">
            <v>31022</v>
          </cell>
        </row>
        <row r="5868">
          <cell r="A5868">
            <v>31023</v>
          </cell>
        </row>
        <row r="5869">
          <cell r="A5869">
            <v>31024</v>
          </cell>
        </row>
        <row r="5870">
          <cell r="A5870">
            <v>31025</v>
          </cell>
        </row>
        <row r="5871">
          <cell r="A5871">
            <v>31026</v>
          </cell>
        </row>
        <row r="5872">
          <cell r="A5872">
            <v>31027</v>
          </cell>
        </row>
        <row r="5873">
          <cell r="A5873">
            <v>31028</v>
          </cell>
        </row>
        <row r="5874">
          <cell r="A5874">
            <v>31029</v>
          </cell>
        </row>
        <row r="5875">
          <cell r="A5875">
            <v>31030</v>
          </cell>
        </row>
        <row r="5876">
          <cell r="A5876">
            <v>31031</v>
          </cell>
        </row>
        <row r="5877">
          <cell r="A5877">
            <v>31032</v>
          </cell>
        </row>
        <row r="5878">
          <cell r="A5878">
            <v>31033</v>
          </cell>
        </row>
        <row r="5879">
          <cell r="A5879">
            <v>31034</v>
          </cell>
        </row>
        <row r="5880">
          <cell r="A5880">
            <v>31035</v>
          </cell>
        </row>
        <row r="5881">
          <cell r="A5881">
            <v>31036</v>
          </cell>
        </row>
        <row r="5882">
          <cell r="A5882">
            <v>31037</v>
          </cell>
        </row>
        <row r="5883">
          <cell r="A5883">
            <v>31038</v>
          </cell>
        </row>
        <row r="5884">
          <cell r="A5884">
            <v>31039</v>
          </cell>
        </row>
        <row r="5885">
          <cell r="A5885">
            <v>31040</v>
          </cell>
        </row>
        <row r="5886">
          <cell r="A5886">
            <v>31041</v>
          </cell>
        </row>
        <row r="5887">
          <cell r="A5887">
            <v>31042</v>
          </cell>
        </row>
        <row r="5888">
          <cell r="A5888">
            <v>31043</v>
          </cell>
        </row>
        <row r="5889">
          <cell r="A5889">
            <v>31044</v>
          </cell>
        </row>
        <row r="5890">
          <cell r="A5890">
            <v>31045</v>
          </cell>
        </row>
        <row r="5891">
          <cell r="A5891">
            <v>31046</v>
          </cell>
        </row>
        <row r="5892">
          <cell r="A5892">
            <v>31047</v>
          </cell>
        </row>
        <row r="5893">
          <cell r="A5893">
            <v>31048</v>
          </cell>
        </row>
        <row r="5894">
          <cell r="A5894">
            <v>31049</v>
          </cell>
        </row>
        <row r="5895">
          <cell r="A5895">
            <v>31050</v>
          </cell>
        </row>
        <row r="5896">
          <cell r="A5896">
            <v>31051</v>
          </cell>
        </row>
        <row r="5897">
          <cell r="A5897">
            <v>31052</v>
          </cell>
        </row>
        <row r="5898">
          <cell r="A5898">
            <v>31053</v>
          </cell>
        </row>
        <row r="5899">
          <cell r="A5899">
            <v>31054</v>
          </cell>
        </row>
        <row r="5900">
          <cell r="A5900">
            <v>31055</v>
          </cell>
        </row>
        <row r="5901">
          <cell r="A5901">
            <v>31056</v>
          </cell>
        </row>
        <row r="5902">
          <cell r="A5902">
            <v>31057</v>
          </cell>
        </row>
        <row r="5903">
          <cell r="A5903">
            <v>31058</v>
          </cell>
        </row>
        <row r="5904">
          <cell r="A5904">
            <v>31059</v>
          </cell>
        </row>
        <row r="5905">
          <cell r="A5905">
            <v>31060</v>
          </cell>
        </row>
        <row r="5906">
          <cell r="A5906">
            <v>31061</v>
          </cell>
        </row>
        <row r="5907">
          <cell r="A5907">
            <v>31062</v>
          </cell>
        </row>
        <row r="5908">
          <cell r="A5908">
            <v>31063</v>
          </cell>
        </row>
        <row r="5909">
          <cell r="A5909">
            <v>31064</v>
          </cell>
        </row>
        <row r="5910">
          <cell r="A5910">
            <v>31065</v>
          </cell>
        </row>
        <row r="5911">
          <cell r="A5911">
            <v>31066</v>
          </cell>
        </row>
        <row r="5912">
          <cell r="A5912">
            <v>31067</v>
          </cell>
        </row>
        <row r="5913">
          <cell r="A5913">
            <v>31068</v>
          </cell>
        </row>
        <row r="5914">
          <cell r="A5914">
            <v>31069</v>
          </cell>
        </row>
        <row r="5915">
          <cell r="A5915">
            <v>31070</v>
          </cell>
        </row>
        <row r="5916">
          <cell r="A5916">
            <v>31071</v>
          </cell>
        </row>
        <row r="5917">
          <cell r="A5917">
            <v>31072</v>
          </cell>
        </row>
        <row r="5918">
          <cell r="A5918">
            <v>31073</v>
          </cell>
        </row>
        <row r="5919">
          <cell r="A5919">
            <v>31074</v>
          </cell>
        </row>
        <row r="5920">
          <cell r="A5920">
            <v>31075</v>
          </cell>
        </row>
        <row r="5921">
          <cell r="A5921">
            <v>31076</v>
          </cell>
        </row>
        <row r="5922">
          <cell r="A5922">
            <v>31077</v>
          </cell>
        </row>
        <row r="5923">
          <cell r="A5923">
            <v>31078</v>
          </cell>
        </row>
        <row r="5924">
          <cell r="A5924">
            <v>31079</v>
          </cell>
        </row>
        <row r="5925">
          <cell r="A5925">
            <v>31080</v>
          </cell>
        </row>
        <row r="5926">
          <cell r="A5926">
            <v>31081</v>
          </cell>
        </row>
        <row r="5927">
          <cell r="A5927">
            <v>31082</v>
          </cell>
        </row>
        <row r="5928">
          <cell r="A5928">
            <v>31083</v>
          </cell>
        </row>
        <row r="5929">
          <cell r="A5929">
            <v>31084</v>
          </cell>
        </row>
        <row r="5930">
          <cell r="A5930">
            <v>31085</v>
          </cell>
        </row>
        <row r="5931">
          <cell r="A5931">
            <v>31086</v>
          </cell>
        </row>
        <row r="5932">
          <cell r="A5932">
            <v>31087</v>
          </cell>
        </row>
        <row r="5933">
          <cell r="A5933">
            <v>31088</v>
          </cell>
        </row>
        <row r="5934">
          <cell r="A5934">
            <v>31089</v>
          </cell>
        </row>
        <row r="5935">
          <cell r="A5935">
            <v>31090</v>
          </cell>
        </row>
        <row r="5936">
          <cell r="A5936">
            <v>31091</v>
          </cell>
        </row>
        <row r="5937">
          <cell r="A5937">
            <v>31092</v>
          </cell>
        </row>
        <row r="5938">
          <cell r="A5938">
            <v>31093</v>
          </cell>
        </row>
        <row r="5939">
          <cell r="A5939">
            <v>31094</v>
          </cell>
        </row>
        <row r="5940">
          <cell r="A5940">
            <v>31095</v>
          </cell>
        </row>
        <row r="5941">
          <cell r="A5941">
            <v>31096</v>
          </cell>
        </row>
        <row r="5942">
          <cell r="A5942">
            <v>31097</v>
          </cell>
        </row>
        <row r="5943">
          <cell r="A5943">
            <v>31098</v>
          </cell>
        </row>
        <row r="5944">
          <cell r="A5944">
            <v>31099</v>
          </cell>
        </row>
        <row r="5945">
          <cell r="A5945">
            <v>31100</v>
          </cell>
        </row>
        <row r="5946">
          <cell r="A5946">
            <v>31101</v>
          </cell>
        </row>
        <row r="5947">
          <cell r="A5947">
            <v>31102</v>
          </cell>
        </row>
        <row r="5948">
          <cell r="A5948">
            <v>31103</v>
          </cell>
        </row>
        <row r="5949">
          <cell r="A5949">
            <v>31104</v>
          </cell>
        </row>
        <row r="5950">
          <cell r="A5950">
            <v>31105</v>
          </cell>
        </row>
        <row r="5951">
          <cell r="A5951">
            <v>31106</v>
          </cell>
        </row>
        <row r="5952">
          <cell r="A5952">
            <v>31107</v>
          </cell>
        </row>
        <row r="5953">
          <cell r="A5953">
            <v>31108</v>
          </cell>
        </row>
        <row r="5954">
          <cell r="A5954">
            <v>31109</v>
          </cell>
        </row>
        <row r="5955">
          <cell r="A5955">
            <v>31110</v>
          </cell>
        </row>
        <row r="5956">
          <cell r="A5956">
            <v>31111</v>
          </cell>
        </row>
        <row r="5957">
          <cell r="A5957">
            <v>31112</v>
          </cell>
        </row>
        <row r="5958">
          <cell r="A5958">
            <v>31113</v>
          </cell>
        </row>
        <row r="5959">
          <cell r="A5959">
            <v>31114</v>
          </cell>
        </row>
        <row r="5960">
          <cell r="A5960">
            <v>31115</v>
          </cell>
        </row>
        <row r="5961">
          <cell r="A5961">
            <v>31116</v>
          </cell>
        </row>
        <row r="5962">
          <cell r="A5962">
            <v>31117</v>
          </cell>
        </row>
        <row r="5963">
          <cell r="A5963">
            <v>31118</v>
          </cell>
        </row>
        <row r="5964">
          <cell r="A5964">
            <v>31119</v>
          </cell>
        </row>
        <row r="5965">
          <cell r="A5965">
            <v>31120</v>
          </cell>
        </row>
        <row r="5966">
          <cell r="A5966">
            <v>31121</v>
          </cell>
        </row>
        <row r="5967">
          <cell r="A5967">
            <v>31122</v>
          </cell>
        </row>
        <row r="5968">
          <cell r="A5968">
            <v>31123</v>
          </cell>
        </row>
        <row r="5969">
          <cell r="A5969">
            <v>31124</v>
          </cell>
        </row>
        <row r="5970">
          <cell r="A5970">
            <v>31125</v>
          </cell>
        </row>
        <row r="5971">
          <cell r="A5971">
            <v>31126</v>
          </cell>
        </row>
        <row r="5972">
          <cell r="A5972">
            <v>31127</v>
          </cell>
        </row>
        <row r="5973">
          <cell r="A5973">
            <v>31128</v>
          </cell>
        </row>
        <row r="5974">
          <cell r="A5974">
            <v>31129</v>
          </cell>
        </row>
        <row r="5975">
          <cell r="A5975">
            <v>31130</v>
          </cell>
        </row>
        <row r="5976">
          <cell r="A5976">
            <v>31131</v>
          </cell>
        </row>
        <row r="5977">
          <cell r="A5977">
            <v>31132</v>
          </cell>
        </row>
        <row r="5978">
          <cell r="A5978">
            <v>31133</v>
          </cell>
        </row>
        <row r="5979">
          <cell r="A5979">
            <v>31134</v>
          </cell>
        </row>
        <row r="5980">
          <cell r="A5980">
            <v>31135</v>
          </cell>
        </row>
        <row r="5981">
          <cell r="A5981">
            <v>31136</v>
          </cell>
        </row>
        <row r="5982">
          <cell r="A5982">
            <v>31137</v>
          </cell>
        </row>
        <row r="5983">
          <cell r="A5983">
            <v>31138</v>
          </cell>
        </row>
        <row r="5984">
          <cell r="A5984">
            <v>31139</v>
          </cell>
        </row>
        <row r="5985">
          <cell r="A5985">
            <v>31140</v>
          </cell>
        </row>
        <row r="5986">
          <cell r="A5986">
            <v>31141</v>
          </cell>
        </row>
        <row r="5987">
          <cell r="A5987">
            <v>31142</v>
          </cell>
        </row>
        <row r="5988">
          <cell r="A5988">
            <v>31143</v>
          </cell>
        </row>
        <row r="5989">
          <cell r="A5989">
            <v>31144</v>
          </cell>
        </row>
        <row r="5990">
          <cell r="A5990">
            <v>31145</v>
          </cell>
        </row>
        <row r="5991">
          <cell r="A5991">
            <v>31146</v>
          </cell>
        </row>
        <row r="5992">
          <cell r="A5992">
            <v>31147</v>
          </cell>
        </row>
        <row r="5993">
          <cell r="A5993">
            <v>31148</v>
          </cell>
        </row>
        <row r="5994">
          <cell r="A5994">
            <v>31149</v>
          </cell>
        </row>
        <row r="5995">
          <cell r="A5995">
            <v>31150</v>
          </cell>
        </row>
        <row r="5996">
          <cell r="A5996">
            <v>31151</v>
          </cell>
        </row>
        <row r="5997">
          <cell r="A5997">
            <v>31152</v>
          </cell>
        </row>
        <row r="5998">
          <cell r="A5998">
            <v>31153</v>
          </cell>
        </row>
        <row r="5999">
          <cell r="A5999">
            <v>31154</v>
          </cell>
        </row>
        <row r="6000">
          <cell r="A6000">
            <v>31155</v>
          </cell>
        </row>
        <row r="6001">
          <cell r="A6001">
            <v>31156</v>
          </cell>
        </row>
        <row r="6002">
          <cell r="A6002">
            <v>31157</v>
          </cell>
        </row>
        <row r="6003">
          <cell r="A6003">
            <v>31158</v>
          </cell>
        </row>
        <row r="6004">
          <cell r="A6004">
            <v>31159</v>
          </cell>
        </row>
        <row r="6005">
          <cell r="A6005">
            <v>31160</v>
          </cell>
        </row>
        <row r="6006">
          <cell r="A6006">
            <v>31161</v>
          </cell>
        </row>
        <row r="6007">
          <cell r="A6007">
            <v>31162</v>
          </cell>
        </row>
        <row r="6008">
          <cell r="A6008">
            <v>31995</v>
          </cell>
        </row>
        <row r="6009">
          <cell r="A6009">
            <v>31996</v>
          </cell>
        </row>
        <row r="6010">
          <cell r="A6010">
            <v>31997</v>
          </cell>
        </row>
        <row r="6011">
          <cell r="A6011">
            <v>31998</v>
          </cell>
        </row>
        <row r="6012">
          <cell r="A6012">
            <v>31999</v>
          </cell>
        </row>
        <row r="6013">
          <cell r="A6013">
            <v>32000</v>
          </cell>
        </row>
        <row r="6014">
          <cell r="A6014">
            <v>32001</v>
          </cell>
        </row>
        <row r="6015">
          <cell r="A6015">
            <v>32002</v>
          </cell>
        </row>
        <row r="6016">
          <cell r="A6016">
            <v>32003</v>
          </cell>
        </row>
        <row r="6017">
          <cell r="A6017">
            <v>32004</v>
          </cell>
        </row>
        <row r="6018">
          <cell r="A6018">
            <v>32005</v>
          </cell>
        </row>
        <row r="6019">
          <cell r="A6019">
            <v>32006</v>
          </cell>
        </row>
        <row r="6020">
          <cell r="A6020">
            <v>32007</v>
          </cell>
        </row>
        <row r="6021">
          <cell r="A6021">
            <v>32008</v>
          </cell>
        </row>
        <row r="6022">
          <cell r="A6022">
            <v>32009</v>
          </cell>
        </row>
        <row r="6023">
          <cell r="A6023">
            <v>32010</v>
          </cell>
        </row>
        <row r="6024">
          <cell r="A6024">
            <v>32011</v>
          </cell>
        </row>
        <row r="6025">
          <cell r="A6025">
            <v>32012</v>
          </cell>
        </row>
        <row r="6026">
          <cell r="A6026">
            <v>32013</v>
          </cell>
        </row>
        <row r="6027">
          <cell r="A6027">
            <v>32014</v>
          </cell>
        </row>
        <row r="6028">
          <cell r="A6028">
            <v>32279</v>
          </cell>
        </row>
        <row r="6029">
          <cell r="A6029">
            <v>32280</v>
          </cell>
        </row>
        <row r="6030">
          <cell r="A6030">
            <v>32281</v>
          </cell>
        </row>
        <row r="6031">
          <cell r="A6031">
            <v>32282</v>
          </cell>
        </row>
        <row r="6032">
          <cell r="A6032">
            <v>32283</v>
          </cell>
        </row>
        <row r="6033">
          <cell r="A6033">
            <v>32284</v>
          </cell>
        </row>
        <row r="6034">
          <cell r="A6034">
            <v>32285</v>
          </cell>
        </row>
        <row r="6035">
          <cell r="A6035">
            <v>32286</v>
          </cell>
        </row>
        <row r="6036">
          <cell r="A6036">
            <v>32287</v>
          </cell>
        </row>
        <row r="6037">
          <cell r="A6037">
            <v>32288</v>
          </cell>
        </row>
        <row r="6038">
          <cell r="A6038">
            <v>32289</v>
          </cell>
        </row>
        <row r="6039">
          <cell r="A6039">
            <v>32290</v>
          </cell>
        </row>
        <row r="6040">
          <cell r="A6040">
            <v>32291</v>
          </cell>
        </row>
        <row r="6041">
          <cell r="A6041">
            <v>32292</v>
          </cell>
        </row>
        <row r="6042">
          <cell r="A6042">
            <v>32293</v>
          </cell>
        </row>
        <row r="6043">
          <cell r="A6043">
            <v>32294</v>
          </cell>
        </row>
        <row r="6044">
          <cell r="A6044">
            <v>32295</v>
          </cell>
        </row>
        <row r="6045">
          <cell r="A6045">
            <v>32296</v>
          </cell>
        </row>
        <row r="6046">
          <cell r="A6046">
            <v>32297</v>
          </cell>
        </row>
        <row r="6047">
          <cell r="A6047">
            <v>32298</v>
          </cell>
        </row>
        <row r="6048">
          <cell r="A6048">
            <v>32563</v>
          </cell>
        </row>
        <row r="6049">
          <cell r="A6049">
            <v>32564</v>
          </cell>
        </row>
        <row r="6050">
          <cell r="A6050">
            <v>32565</v>
          </cell>
        </row>
        <row r="6051">
          <cell r="A6051">
            <v>32566</v>
          </cell>
        </row>
        <row r="6052">
          <cell r="A6052">
            <v>32567</v>
          </cell>
        </row>
        <row r="6053">
          <cell r="A6053">
            <v>32568</v>
          </cell>
        </row>
        <row r="6054">
          <cell r="A6054">
            <v>32569</v>
          </cell>
        </row>
        <row r="6055">
          <cell r="A6055">
            <v>32570</v>
          </cell>
        </row>
        <row r="6056">
          <cell r="A6056">
            <v>32571</v>
          </cell>
        </row>
        <row r="6057">
          <cell r="A6057">
            <v>32572</v>
          </cell>
        </row>
        <row r="6058">
          <cell r="A6058">
            <v>32573</v>
          </cell>
        </row>
        <row r="6059">
          <cell r="A6059">
            <v>32574</v>
          </cell>
        </row>
        <row r="6060">
          <cell r="A6060">
            <v>32575</v>
          </cell>
        </row>
        <row r="6061">
          <cell r="A6061">
            <v>32576</v>
          </cell>
        </row>
        <row r="6062">
          <cell r="A6062">
            <v>32577</v>
          </cell>
        </row>
        <row r="6063">
          <cell r="A6063">
            <v>32578</v>
          </cell>
        </row>
        <row r="6064">
          <cell r="A6064">
            <v>32579</v>
          </cell>
        </row>
        <row r="6065">
          <cell r="A6065">
            <v>32580</v>
          </cell>
        </row>
        <row r="6066">
          <cell r="A6066">
            <v>32581</v>
          </cell>
        </row>
        <row r="6067">
          <cell r="A6067">
            <v>32582</v>
          </cell>
        </row>
        <row r="6068">
          <cell r="A6068">
            <v>32847</v>
          </cell>
        </row>
        <row r="6069">
          <cell r="A6069">
            <v>32848</v>
          </cell>
        </row>
        <row r="6070">
          <cell r="A6070">
            <v>32849</v>
          </cell>
        </row>
        <row r="6071">
          <cell r="A6071">
            <v>32850</v>
          </cell>
        </row>
        <row r="6072">
          <cell r="A6072">
            <v>32851</v>
          </cell>
        </row>
        <row r="6073">
          <cell r="A6073">
            <v>32852</v>
          </cell>
        </row>
        <row r="6074">
          <cell r="A6074">
            <v>32853</v>
          </cell>
        </row>
        <row r="6075">
          <cell r="A6075">
            <v>32854</v>
          </cell>
        </row>
        <row r="6076">
          <cell r="A6076">
            <v>32855</v>
          </cell>
        </row>
        <row r="6077">
          <cell r="A6077">
            <v>32856</v>
          </cell>
        </row>
        <row r="6078">
          <cell r="A6078">
            <v>32857</v>
          </cell>
        </row>
        <row r="6079">
          <cell r="A6079">
            <v>32858</v>
          </cell>
        </row>
        <row r="6080">
          <cell r="A6080">
            <v>32859</v>
          </cell>
        </row>
        <row r="6081">
          <cell r="A6081">
            <v>32860</v>
          </cell>
        </row>
        <row r="6082">
          <cell r="A6082">
            <v>32861</v>
          </cell>
        </row>
        <row r="6083">
          <cell r="A6083">
            <v>32862</v>
          </cell>
        </row>
        <row r="6084">
          <cell r="A6084">
            <v>32863</v>
          </cell>
        </row>
        <row r="6085">
          <cell r="A6085">
            <v>32864</v>
          </cell>
        </row>
        <row r="6086">
          <cell r="A6086">
            <v>32865</v>
          </cell>
        </row>
        <row r="6087">
          <cell r="A6087">
            <v>32866</v>
          </cell>
        </row>
        <row r="6088">
          <cell r="A6088">
            <v>33131</v>
          </cell>
        </row>
        <row r="6089">
          <cell r="A6089">
            <v>33132</v>
          </cell>
        </row>
        <row r="6090">
          <cell r="A6090">
            <v>33133</v>
          </cell>
        </row>
        <row r="6091">
          <cell r="A6091">
            <v>33134</v>
          </cell>
        </row>
        <row r="6092">
          <cell r="A6092">
            <v>33135</v>
          </cell>
        </row>
        <row r="6093">
          <cell r="A6093">
            <v>33136</v>
          </cell>
        </row>
        <row r="6094">
          <cell r="A6094">
            <v>33137</v>
          </cell>
        </row>
        <row r="6095">
          <cell r="A6095">
            <v>33138</v>
          </cell>
        </row>
        <row r="6096">
          <cell r="A6096">
            <v>33139</v>
          </cell>
        </row>
        <row r="6097">
          <cell r="A6097">
            <v>33140</v>
          </cell>
        </row>
        <row r="6098">
          <cell r="A6098">
            <v>33141</v>
          </cell>
        </row>
        <row r="6099">
          <cell r="A6099">
            <v>33142</v>
          </cell>
        </row>
        <row r="6100">
          <cell r="A6100">
            <v>33143</v>
          </cell>
        </row>
        <row r="6101">
          <cell r="A6101">
            <v>33144</v>
          </cell>
        </row>
        <row r="6102">
          <cell r="A6102">
            <v>33145</v>
          </cell>
        </row>
        <row r="6103">
          <cell r="A6103">
            <v>33146</v>
          </cell>
        </row>
        <row r="6104">
          <cell r="A6104">
            <v>33147</v>
          </cell>
        </row>
        <row r="6105">
          <cell r="A6105">
            <v>33148</v>
          </cell>
        </row>
        <row r="6106">
          <cell r="A6106">
            <v>33149</v>
          </cell>
        </row>
        <row r="6107">
          <cell r="A6107">
            <v>33150</v>
          </cell>
        </row>
        <row r="6108">
          <cell r="A6108">
            <v>33415</v>
          </cell>
        </row>
        <row r="6109">
          <cell r="A6109">
            <v>33416</v>
          </cell>
        </row>
        <row r="6110">
          <cell r="A6110">
            <v>33417</v>
          </cell>
        </row>
        <row r="6111">
          <cell r="A6111">
            <v>33418</v>
          </cell>
        </row>
        <row r="6112">
          <cell r="A6112">
            <v>33419</v>
          </cell>
        </row>
        <row r="6113">
          <cell r="A6113">
            <v>33420</v>
          </cell>
        </row>
        <row r="6114">
          <cell r="A6114">
            <v>33421</v>
          </cell>
        </row>
        <row r="6115">
          <cell r="A6115">
            <v>33422</v>
          </cell>
        </row>
        <row r="6116">
          <cell r="A6116">
            <v>33423</v>
          </cell>
        </row>
        <row r="6117">
          <cell r="A6117">
            <v>33424</v>
          </cell>
        </row>
        <row r="6118">
          <cell r="A6118">
            <v>33425</v>
          </cell>
        </row>
        <row r="6119">
          <cell r="A6119">
            <v>33426</v>
          </cell>
        </row>
        <row r="6120">
          <cell r="A6120">
            <v>33427</v>
          </cell>
        </row>
        <row r="6121">
          <cell r="A6121">
            <v>33428</v>
          </cell>
        </row>
        <row r="6122">
          <cell r="A6122">
            <v>33429</v>
          </cell>
        </row>
        <row r="6123">
          <cell r="A6123">
            <v>33430</v>
          </cell>
        </row>
        <row r="6124">
          <cell r="A6124">
            <v>33431</v>
          </cell>
        </row>
        <row r="6125">
          <cell r="A6125">
            <v>33432</v>
          </cell>
        </row>
        <row r="6126">
          <cell r="A6126">
            <v>33433</v>
          </cell>
        </row>
        <row r="6127">
          <cell r="A6127">
            <v>33434</v>
          </cell>
        </row>
        <row r="6128">
          <cell r="A6128">
            <v>33699</v>
          </cell>
        </row>
        <row r="6129">
          <cell r="A6129">
            <v>33700</v>
          </cell>
        </row>
        <row r="6130">
          <cell r="A6130">
            <v>33701</v>
          </cell>
        </row>
        <row r="6131">
          <cell r="A6131">
            <v>33702</v>
          </cell>
        </row>
        <row r="6132">
          <cell r="A6132">
            <v>33703</v>
          </cell>
        </row>
        <row r="6133">
          <cell r="A6133">
            <v>33704</v>
          </cell>
        </row>
        <row r="6134">
          <cell r="A6134">
            <v>33705</v>
          </cell>
        </row>
        <row r="6135">
          <cell r="A6135">
            <v>33706</v>
          </cell>
        </row>
        <row r="6136">
          <cell r="A6136">
            <v>33707</v>
          </cell>
        </row>
        <row r="6137">
          <cell r="A6137">
            <v>33708</v>
          </cell>
        </row>
        <row r="6138">
          <cell r="A6138">
            <v>33709</v>
          </cell>
        </row>
        <row r="6139">
          <cell r="A6139">
            <v>33710</v>
          </cell>
        </row>
        <row r="6140">
          <cell r="A6140">
            <v>33711</v>
          </cell>
        </row>
        <row r="6141">
          <cell r="A6141">
            <v>33712</v>
          </cell>
        </row>
        <row r="6142">
          <cell r="A6142">
            <v>33713</v>
          </cell>
        </row>
        <row r="6143">
          <cell r="A6143">
            <v>33714</v>
          </cell>
        </row>
        <row r="6144">
          <cell r="A6144">
            <v>33715</v>
          </cell>
        </row>
        <row r="6145">
          <cell r="A6145">
            <v>33716</v>
          </cell>
        </row>
        <row r="6146">
          <cell r="A6146">
            <v>33717</v>
          </cell>
        </row>
        <row r="6147">
          <cell r="A6147">
            <v>33718</v>
          </cell>
        </row>
        <row r="6148">
          <cell r="A6148">
            <v>33983</v>
          </cell>
        </row>
        <row r="6149">
          <cell r="A6149">
            <v>33984</v>
          </cell>
        </row>
        <row r="6150">
          <cell r="A6150">
            <v>33985</v>
          </cell>
        </row>
        <row r="6151">
          <cell r="A6151">
            <v>33986</v>
          </cell>
        </row>
        <row r="6152">
          <cell r="A6152">
            <v>33987</v>
          </cell>
        </row>
        <row r="6153">
          <cell r="A6153">
            <v>33988</v>
          </cell>
        </row>
        <row r="6154">
          <cell r="A6154">
            <v>33989</v>
          </cell>
        </row>
        <row r="6155">
          <cell r="A6155">
            <v>33990</v>
          </cell>
        </row>
        <row r="6156">
          <cell r="A6156">
            <v>33991</v>
          </cell>
        </row>
        <row r="6157">
          <cell r="A6157">
            <v>33992</v>
          </cell>
        </row>
        <row r="6158">
          <cell r="A6158">
            <v>33993</v>
          </cell>
        </row>
        <row r="6159">
          <cell r="A6159">
            <v>33994</v>
          </cell>
        </row>
        <row r="6160">
          <cell r="A6160">
            <v>33995</v>
          </cell>
        </row>
        <row r="6161">
          <cell r="A6161">
            <v>33996</v>
          </cell>
        </row>
        <row r="6162">
          <cell r="A6162">
            <v>33997</v>
          </cell>
        </row>
        <row r="6163">
          <cell r="A6163">
            <v>33998</v>
          </cell>
        </row>
        <row r="6164">
          <cell r="A6164">
            <v>33999</v>
          </cell>
        </row>
        <row r="6165">
          <cell r="A6165">
            <v>34000</v>
          </cell>
        </row>
        <row r="6166">
          <cell r="A6166">
            <v>34001</v>
          </cell>
        </row>
        <row r="6167">
          <cell r="A6167">
            <v>34002</v>
          </cell>
        </row>
        <row r="6168">
          <cell r="A6168">
            <v>34267</v>
          </cell>
        </row>
        <row r="6169">
          <cell r="A6169">
            <v>34268</v>
          </cell>
        </row>
        <row r="6170">
          <cell r="A6170">
            <v>34269</v>
          </cell>
        </row>
        <row r="6171">
          <cell r="A6171">
            <v>34270</v>
          </cell>
        </row>
        <row r="6172">
          <cell r="A6172">
            <v>34271</v>
          </cell>
        </row>
        <row r="6173">
          <cell r="A6173">
            <v>34272</v>
          </cell>
        </row>
        <row r="6174">
          <cell r="A6174">
            <v>34273</v>
          </cell>
        </row>
        <row r="6175">
          <cell r="A6175">
            <v>34274</v>
          </cell>
        </row>
        <row r="6176">
          <cell r="A6176">
            <v>34275</v>
          </cell>
        </row>
        <row r="6177">
          <cell r="A6177">
            <v>34276</v>
          </cell>
        </row>
        <row r="6178">
          <cell r="A6178">
            <v>34277</v>
          </cell>
        </row>
        <row r="6179">
          <cell r="A6179">
            <v>34278</v>
          </cell>
        </row>
        <row r="6180">
          <cell r="A6180">
            <v>34279</v>
          </cell>
        </row>
        <row r="6181">
          <cell r="A6181">
            <v>34280</v>
          </cell>
        </row>
        <row r="6182">
          <cell r="A6182">
            <v>34281</v>
          </cell>
        </row>
        <row r="6183">
          <cell r="A6183">
            <v>34282</v>
          </cell>
        </row>
        <row r="6184">
          <cell r="A6184">
            <v>34283</v>
          </cell>
        </row>
        <row r="6185">
          <cell r="A6185">
            <v>34284</v>
          </cell>
        </row>
        <row r="6186">
          <cell r="A6186">
            <v>34285</v>
          </cell>
        </row>
        <row r="6187">
          <cell r="A6187">
            <v>34286</v>
          </cell>
        </row>
        <row r="6188">
          <cell r="A6188">
            <v>34551</v>
          </cell>
        </row>
        <row r="6189">
          <cell r="A6189">
            <v>34552</v>
          </cell>
        </row>
        <row r="6190">
          <cell r="A6190">
            <v>34553</v>
          </cell>
        </row>
        <row r="6191">
          <cell r="A6191">
            <v>34554</v>
          </cell>
        </row>
        <row r="6192">
          <cell r="A6192">
            <v>34555</v>
          </cell>
        </row>
        <row r="6193">
          <cell r="A6193">
            <v>34556</v>
          </cell>
        </row>
        <row r="6194">
          <cell r="A6194">
            <v>34557</v>
          </cell>
        </row>
        <row r="6195">
          <cell r="A6195">
            <v>34558</v>
          </cell>
        </row>
        <row r="6196">
          <cell r="A6196">
            <v>34559</v>
          </cell>
        </row>
        <row r="6197">
          <cell r="A6197">
            <v>34560</v>
          </cell>
        </row>
        <row r="6198">
          <cell r="A6198">
            <v>34561</v>
          </cell>
        </row>
        <row r="6199">
          <cell r="A6199">
            <v>34562</v>
          </cell>
        </row>
        <row r="6200">
          <cell r="A6200">
            <v>34563</v>
          </cell>
        </row>
        <row r="6201">
          <cell r="A6201">
            <v>34564</v>
          </cell>
        </row>
        <row r="6202">
          <cell r="A6202">
            <v>34565</v>
          </cell>
        </row>
        <row r="6203">
          <cell r="A6203">
            <v>34566</v>
          </cell>
        </row>
        <row r="6204">
          <cell r="A6204">
            <v>34567</v>
          </cell>
        </row>
        <row r="6205">
          <cell r="A6205">
            <v>34568</v>
          </cell>
        </row>
        <row r="6206">
          <cell r="A6206">
            <v>34569</v>
          </cell>
        </row>
        <row r="6207">
          <cell r="A6207">
            <v>34570</v>
          </cell>
        </row>
        <row r="6208">
          <cell r="A6208">
            <v>34835</v>
          </cell>
        </row>
        <row r="6209">
          <cell r="A6209">
            <v>34836</v>
          </cell>
        </row>
        <row r="6210">
          <cell r="A6210">
            <v>34837</v>
          </cell>
        </row>
        <row r="6211">
          <cell r="A6211">
            <v>34838</v>
          </cell>
        </row>
        <row r="6212">
          <cell r="A6212">
            <v>34839</v>
          </cell>
        </row>
        <row r="6213">
          <cell r="A6213">
            <v>34840</v>
          </cell>
        </row>
        <row r="6214">
          <cell r="A6214">
            <v>34841</v>
          </cell>
        </row>
        <row r="6215">
          <cell r="A6215">
            <v>34842</v>
          </cell>
        </row>
        <row r="6216">
          <cell r="A6216">
            <v>34843</v>
          </cell>
        </row>
        <row r="6217">
          <cell r="A6217">
            <v>34844</v>
          </cell>
        </row>
        <row r="6218">
          <cell r="A6218">
            <v>34845</v>
          </cell>
        </row>
        <row r="6219">
          <cell r="A6219">
            <v>34846</v>
          </cell>
        </row>
        <row r="6220">
          <cell r="A6220">
            <v>34847</v>
          </cell>
        </row>
        <row r="6221">
          <cell r="A6221">
            <v>34848</v>
          </cell>
        </row>
        <row r="6222">
          <cell r="A6222">
            <v>34849</v>
          </cell>
        </row>
        <row r="6223">
          <cell r="A6223">
            <v>34850</v>
          </cell>
        </row>
        <row r="6224">
          <cell r="A6224">
            <v>34851</v>
          </cell>
        </row>
        <row r="6225">
          <cell r="A6225">
            <v>34852</v>
          </cell>
        </row>
        <row r="6226">
          <cell r="A6226">
            <v>34853</v>
          </cell>
        </row>
        <row r="6227">
          <cell r="A6227">
            <v>34854</v>
          </cell>
        </row>
        <row r="6228">
          <cell r="A6228">
            <v>35637</v>
          </cell>
        </row>
        <row r="6229">
          <cell r="A6229">
            <v>35638</v>
          </cell>
        </row>
        <row r="6230">
          <cell r="A6230">
            <v>35639</v>
          </cell>
        </row>
        <row r="6231">
          <cell r="A6231">
            <v>35640</v>
          </cell>
        </row>
        <row r="6232">
          <cell r="A6232">
            <v>35641</v>
          </cell>
        </row>
        <row r="6233">
          <cell r="A6233">
            <v>35642</v>
          </cell>
        </row>
        <row r="6234">
          <cell r="A6234">
            <v>35643</v>
          </cell>
        </row>
        <row r="6235">
          <cell r="A6235">
            <v>35644</v>
          </cell>
        </row>
        <row r="6236">
          <cell r="A6236">
            <v>35645</v>
          </cell>
        </row>
        <row r="6237">
          <cell r="A6237">
            <v>35646</v>
          </cell>
        </row>
        <row r="6238">
          <cell r="A6238">
            <v>35647</v>
          </cell>
        </row>
        <row r="6239">
          <cell r="A6239">
            <v>35648</v>
          </cell>
        </row>
        <row r="6240">
          <cell r="A6240">
            <v>35649</v>
          </cell>
        </row>
        <row r="6241">
          <cell r="A6241">
            <v>35650</v>
          </cell>
        </row>
        <row r="6242">
          <cell r="A6242">
            <v>35651</v>
          </cell>
        </row>
        <row r="6243">
          <cell r="A6243">
            <v>35652</v>
          </cell>
        </row>
        <row r="6244">
          <cell r="A6244">
            <v>35653</v>
          </cell>
        </row>
        <row r="6245">
          <cell r="A6245">
            <v>35654</v>
          </cell>
        </row>
        <row r="6246">
          <cell r="A6246">
            <v>35655</v>
          </cell>
        </row>
        <row r="6247">
          <cell r="A6247">
            <v>35656</v>
          </cell>
        </row>
        <row r="6248">
          <cell r="A6248">
            <v>35657</v>
          </cell>
        </row>
        <row r="6249">
          <cell r="A6249">
            <v>35658</v>
          </cell>
        </row>
        <row r="6250">
          <cell r="A6250">
            <v>35659</v>
          </cell>
        </row>
        <row r="6251">
          <cell r="A6251">
            <v>35660</v>
          </cell>
        </row>
        <row r="6252">
          <cell r="A6252">
            <v>35661</v>
          </cell>
        </row>
        <row r="6253">
          <cell r="A6253">
            <v>35662</v>
          </cell>
        </row>
        <row r="6254">
          <cell r="A6254">
            <v>35663</v>
          </cell>
        </row>
        <row r="6255">
          <cell r="A6255">
            <v>35664</v>
          </cell>
        </row>
        <row r="6256">
          <cell r="A6256">
            <v>35665</v>
          </cell>
        </row>
        <row r="6257">
          <cell r="A6257">
            <v>35666</v>
          </cell>
        </row>
        <row r="6258">
          <cell r="A6258">
            <v>35667</v>
          </cell>
        </row>
        <row r="6259">
          <cell r="A6259">
            <v>35668</v>
          </cell>
        </row>
        <row r="6260">
          <cell r="A6260">
            <v>35669</v>
          </cell>
        </row>
        <row r="6261">
          <cell r="A6261">
            <v>35670</v>
          </cell>
        </row>
        <row r="6262">
          <cell r="A6262">
            <v>35671</v>
          </cell>
        </row>
        <row r="6263">
          <cell r="A6263">
            <v>35672</v>
          </cell>
        </row>
        <row r="6264">
          <cell r="A6264">
            <v>35673</v>
          </cell>
        </row>
        <row r="6265">
          <cell r="A6265">
            <v>35674</v>
          </cell>
        </row>
        <row r="6266">
          <cell r="A6266">
            <v>35675</v>
          </cell>
        </row>
        <row r="6267">
          <cell r="A6267">
            <v>35676</v>
          </cell>
        </row>
        <row r="6268">
          <cell r="A6268">
            <v>35677</v>
          </cell>
        </row>
        <row r="6269">
          <cell r="A6269">
            <v>35678</v>
          </cell>
        </row>
        <row r="6270">
          <cell r="A6270">
            <v>35679</v>
          </cell>
        </row>
        <row r="6271">
          <cell r="A6271">
            <v>35680</v>
          </cell>
        </row>
        <row r="6272">
          <cell r="A6272">
            <v>35681</v>
          </cell>
        </row>
        <row r="6273">
          <cell r="A6273">
            <v>35682</v>
          </cell>
        </row>
        <row r="6274">
          <cell r="A6274">
            <v>35683</v>
          </cell>
        </row>
        <row r="6275">
          <cell r="A6275">
            <v>35684</v>
          </cell>
        </row>
        <row r="6276">
          <cell r="A6276">
            <v>35685</v>
          </cell>
        </row>
        <row r="6277">
          <cell r="A6277">
            <v>35686</v>
          </cell>
        </row>
        <row r="6278">
          <cell r="A6278">
            <v>35687</v>
          </cell>
        </row>
        <row r="6279">
          <cell r="A6279">
            <v>35688</v>
          </cell>
        </row>
        <row r="6280">
          <cell r="A6280">
            <v>35689</v>
          </cell>
        </row>
        <row r="6281">
          <cell r="A6281">
            <v>35690</v>
          </cell>
        </row>
        <row r="6282">
          <cell r="A6282">
            <v>35691</v>
          </cell>
        </row>
        <row r="6283">
          <cell r="A6283">
            <v>35692</v>
          </cell>
        </row>
        <row r="6284">
          <cell r="A6284">
            <v>35693</v>
          </cell>
        </row>
        <row r="6285">
          <cell r="A6285">
            <v>35694</v>
          </cell>
        </row>
        <row r="6286">
          <cell r="A6286">
            <v>35695</v>
          </cell>
        </row>
        <row r="6287">
          <cell r="A6287">
            <v>35696</v>
          </cell>
        </row>
        <row r="6288">
          <cell r="A6288">
            <v>35697</v>
          </cell>
        </row>
        <row r="6289">
          <cell r="A6289">
            <v>35698</v>
          </cell>
        </row>
        <row r="6290">
          <cell r="A6290">
            <v>35699</v>
          </cell>
        </row>
        <row r="6291">
          <cell r="A6291">
            <v>35700</v>
          </cell>
        </row>
        <row r="6292">
          <cell r="A6292">
            <v>35701</v>
          </cell>
        </row>
        <row r="6293">
          <cell r="A6293">
            <v>35702</v>
          </cell>
        </row>
        <row r="6294">
          <cell r="A6294">
            <v>35703</v>
          </cell>
        </row>
        <row r="6295">
          <cell r="A6295">
            <v>35704</v>
          </cell>
        </row>
        <row r="6296">
          <cell r="A6296">
            <v>35705</v>
          </cell>
        </row>
        <row r="6297">
          <cell r="A6297">
            <v>35706</v>
          </cell>
        </row>
        <row r="6298">
          <cell r="A6298">
            <v>35707</v>
          </cell>
        </row>
        <row r="6299">
          <cell r="A6299">
            <v>35708</v>
          </cell>
        </row>
        <row r="6300">
          <cell r="A6300">
            <v>35709</v>
          </cell>
        </row>
        <row r="6301">
          <cell r="A6301">
            <v>35710</v>
          </cell>
        </row>
        <row r="6302">
          <cell r="A6302">
            <v>35711</v>
          </cell>
        </row>
        <row r="6303">
          <cell r="A6303">
            <v>35712</v>
          </cell>
        </row>
        <row r="6304">
          <cell r="A6304">
            <v>35713</v>
          </cell>
        </row>
        <row r="6305">
          <cell r="A6305">
            <v>35714</v>
          </cell>
        </row>
        <row r="6306">
          <cell r="A6306">
            <v>35715</v>
          </cell>
        </row>
        <row r="6307">
          <cell r="A6307">
            <v>35716</v>
          </cell>
        </row>
        <row r="6308">
          <cell r="A6308">
            <v>35717</v>
          </cell>
        </row>
        <row r="6309">
          <cell r="A6309">
            <v>35718</v>
          </cell>
        </row>
        <row r="6310">
          <cell r="A6310">
            <v>35719</v>
          </cell>
        </row>
        <row r="6311">
          <cell r="A6311">
            <v>35720</v>
          </cell>
        </row>
        <row r="6312">
          <cell r="A6312">
            <v>35721</v>
          </cell>
        </row>
        <row r="6313">
          <cell r="A6313">
            <v>35722</v>
          </cell>
        </row>
        <row r="6314">
          <cell r="A6314">
            <v>35723</v>
          </cell>
        </row>
        <row r="6315">
          <cell r="A6315">
            <v>35724</v>
          </cell>
        </row>
        <row r="6316">
          <cell r="A6316">
            <v>35725</v>
          </cell>
        </row>
        <row r="6317">
          <cell r="A6317">
            <v>35726</v>
          </cell>
        </row>
        <row r="6318">
          <cell r="A6318">
            <v>35727</v>
          </cell>
        </row>
        <row r="6319">
          <cell r="A6319">
            <v>35728</v>
          </cell>
        </row>
        <row r="6320">
          <cell r="A6320">
            <v>35729</v>
          </cell>
        </row>
        <row r="6321">
          <cell r="A6321">
            <v>35730</v>
          </cell>
        </row>
        <row r="6322">
          <cell r="A6322">
            <v>35731</v>
          </cell>
        </row>
        <row r="6323">
          <cell r="A6323">
            <v>35732</v>
          </cell>
        </row>
        <row r="6324">
          <cell r="A6324">
            <v>35733</v>
          </cell>
        </row>
        <row r="6325">
          <cell r="A6325">
            <v>35734</v>
          </cell>
        </row>
        <row r="6326">
          <cell r="A6326">
            <v>35735</v>
          </cell>
        </row>
        <row r="6327">
          <cell r="A6327">
            <v>35736</v>
          </cell>
        </row>
        <row r="6328">
          <cell r="A6328">
            <v>35737</v>
          </cell>
        </row>
        <row r="6329">
          <cell r="A6329">
            <v>35738</v>
          </cell>
        </row>
        <row r="6330">
          <cell r="A6330">
            <v>35739</v>
          </cell>
        </row>
        <row r="6331">
          <cell r="A6331">
            <v>35740</v>
          </cell>
        </row>
        <row r="6332">
          <cell r="A6332">
            <v>35741</v>
          </cell>
        </row>
        <row r="6333">
          <cell r="A6333">
            <v>35742</v>
          </cell>
        </row>
        <row r="6334">
          <cell r="A6334">
            <v>35743</v>
          </cell>
        </row>
        <row r="6335">
          <cell r="A6335">
            <v>35744</v>
          </cell>
        </row>
        <row r="6336">
          <cell r="A6336">
            <v>35745</v>
          </cell>
        </row>
        <row r="6337">
          <cell r="A6337">
            <v>35746</v>
          </cell>
        </row>
        <row r="6338">
          <cell r="A6338">
            <v>35747</v>
          </cell>
        </row>
        <row r="6339">
          <cell r="A6339">
            <v>35748</v>
          </cell>
        </row>
        <row r="6340">
          <cell r="A6340">
            <v>35749</v>
          </cell>
        </row>
        <row r="6341">
          <cell r="A6341">
            <v>35750</v>
          </cell>
        </row>
        <row r="6342">
          <cell r="A6342">
            <v>35751</v>
          </cell>
        </row>
        <row r="6343">
          <cell r="A6343">
            <v>35752</v>
          </cell>
        </row>
        <row r="6344">
          <cell r="A6344">
            <v>35753</v>
          </cell>
        </row>
        <row r="6345">
          <cell r="A6345">
            <v>35754</v>
          </cell>
        </row>
        <row r="6346">
          <cell r="A6346">
            <v>35755</v>
          </cell>
        </row>
        <row r="6347">
          <cell r="A6347">
            <v>35756</v>
          </cell>
        </row>
        <row r="6348">
          <cell r="A6348">
            <v>35757</v>
          </cell>
        </row>
        <row r="6349">
          <cell r="A6349">
            <v>35758</v>
          </cell>
        </row>
        <row r="6350">
          <cell r="A6350">
            <v>35759</v>
          </cell>
        </row>
        <row r="6351">
          <cell r="A6351">
            <v>35760</v>
          </cell>
        </row>
        <row r="6352">
          <cell r="A6352">
            <v>35761</v>
          </cell>
        </row>
        <row r="6353">
          <cell r="A6353">
            <v>35762</v>
          </cell>
        </row>
        <row r="6354">
          <cell r="A6354">
            <v>35763</v>
          </cell>
        </row>
        <row r="6355">
          <cell r="A6355">
            <v>35764</v>
          </cell>
        </row>
        <row r="6356">
          <cell r="A6356">
            <v>35765</v>
          </cell>
        </row>
        <row r="6357">
          <cell r="A6357">
            <v>35766</v>
          </cell>
        </row>
        <row r="6358">
          <cell r="A6358">
            <v>35767</v>
          </cell>
        </row>
        <row r="6359">
          <cell r="A6359">
            <v>35768</v>
          </cell>
        </row>
        <row r="6360">
          <cell r="A6360">
            <v>35769</v>
          </cell>
        </row>
        <row r="6361">
          <cell r="A6361">
            <v>35770</v>
          </cell>
        </row>
        <row r="6362">
          <cell r="A6362">
            <v>35771</v>
          </cell>
        </row>
        <row r="6363">
          <cell r="A6363">
            <v>35772</v>
          </cell>
        </row>
        <row r="6364">
          <cell r="A6364">
            <v>35773</v>
          </cell>
        </row>
        <row r="6365">
          <cell r="A6365">
            <v>35774</v>
          </cell>
        </row>
        <row r="6366">
          <cell r="A6366">
            <v>35775</v>
          </cell>
        </row>
        <row r="6367">
          <cell r="A6367">
            <v>35776</v>
          </cell>
        </row>
        <row r="6368">
          <cell r="A6368">
            <v>35777</v>
          </cell>
        </row>
        <row r="6369">
          <cell r="A6369">
            <v>35778</v>
          </cell>
        </row>
        <row r="6370">
          <cell r="A6370">
            <v>35779</v>
          </cell>
        </row>
        <row r="6371">
          <cell r="A6371">
            <v>35780</v>
          </cell>
        </row>
        <row r="6372">
          <cell r="A6372">
            <v>35781</v>
          </cell>
        </row>
        <row r="6373">
          <cell r="A6373">
            <v>35782</v>
          </cell>
        </row>
        <row r="6374">
          <cell r="A6374">
            <v>35783</v>
          </cell>
        </row>
        <row r="6375">
          <cell r="A6375">
            <v>35784</v>
          </cell>
        </row>
        <row r="6376">
          <cell r="A6376">
            <v>35785</v>
          </cell>
        </row>
        <row r="6377">
          <cell r="A6377">
            <v>35786</v>
          </cell>
        </row>
        <row r="6378">
          <cell r="A6378">
            <v>35787</v>
          </cell>
        </row>
        <row r="6379">
          <cell r="A6379">
            <v>35788</v>
          </cell>
        </row>
        <row r="6380">
          <cell r="A6380">
            <v>35789</v>
          </cell>
        </row>
        <row r="6381">
          <cell r="A6381">
            <v>35790</v>
          </cell>
        </row>
        <row r="6382">
          <cell r="A6382">
            <v>35791</v>
          </cell>
        </row>
        <row r="6383">
          <cell r="A6383">
            <v>35792</v>
          </cell>
        </row>
        <row r="6384">
          <cell r="A6384">
            <v>35793</v>
          </cell>
        </row>
        <row r="6385">
          <cell r="A6385">
            <v>35794</v>
          </cell>
        </row>
        <row r="6386">
          <cell r="A6386">
            <v>35795</v>
          </cell>
        </row>
        <row r="6387">
          <cell r="A6387">
            <v>35796</v>
          </cell>
        </row>
        <row r="6388">
          <cell r="A6388">
            <v>35797</v>
          </cell>
        </row>
        <row r="6389">
          <cell r="A6389">
            <v>35798</v>
          </cell>
        </row>
        <row r="6390">
          <cell r="A6390">
            <v>35799</v>
          </cell>
        </row>
        <row r="6391">
          <cell r="A6391">
            <v>35800</v>
          </cell>
        </row>
        <row r="6392">
          <cell r="A6392">
            <v>35801</v>
          </cell>
        </row>
        <row r="6393">
          <cell r="A6393">
            <v>35802</v>
          </cell>
        </row>
        <row r="6394">
          <cell r="A6394">
            <v>35803</v>
          </cell>
        </row>
        <row r="6395">
          <cell r="A6395">
            <v>35804</v>
          </cell>
        </row>
        <row r="6396">
          <cell r="A6396">
            <v>35805</v>
          </cell>
        </row>
        <row r="6397">
          <cell r="A6397">
            <v>35806</v>
          </cell>
        </row>
        <row r="6398">
          <cell r="A6398">
            <v>35807</v>
          </cell>
        </row>
        <row r="6399">
          <cell r="A6399">
            <v>35808</v>
          </cell>
        </row>
        <row r="6400">
          <cell r="A6400">
            <v>35809</v>
          </cell>
        </row>
        <row r="6401">
          <cell r="A6401">
            <v>35810</v>
          </cell>
        </row>
        <row r="6402">
          <cell r="A6402">
            <v>35811</v>
          </cell>
        </row>
        <row r="6403">
          <cell r="A6403">
            <v>35812</v>
          </cell>
        </row>
        <row r="6404">
          <cell r="A6404">
            <v>35813</v>
          </cell>
        </row>
        <row r="6405">
          <cell r="A6405">
            <v>35814</v>
          </cell>
        </row>
        <row r="6406">
          <cell r="A6406">
            <v>35815</v>
          </cell>
        </row>
        <row r="6407">
          <cell r="A6407">
            <v>35816</v>
          </cell>
        </row>
        <row r="6408">
          <cell r="A6408">
            <v>35817</v>
          </cell>
        </row>
        <row r="6409">
          <cell r="A6409">
            <v>35818</v>
          </cell>
        </row>
        <row r="6410">
          <cell r="A6410">
            <v>35819</v>
          </cell>
        </row>
        <row r="6411">
          <cell r="A6411">
            <v>35820</v>
          </cell>
        </row>
        <row r="6412">
          <cell r="A6412">
            <v>35821</v>
          </cell>
        </row>
        <row r="6413">
          <cell r="A6413">
            <v>35822</v>
          </cell>
        </row>
        <row r="6414">
          <cell r="A6414">
            <v>35823</v>
          </cell>
        </row>
        <row r="6415">
          <cell r="A6415">
            <v>35824</v>
          </cell>
        </row>
        <row r="6416">
          <cell r="A6416">
            <v>35825</v>
          </cell>
        </row>
        <row r="6417">
          <cell r="A6417">
            <v>35826</v>
          </cell>
        </row>
        <row r="6418">
          <cell r="A6418">
            <v>35827</v>
          </cell>
        </row>
        <row r="6419">
          <cell r="A6419">
            <v>35828</v>
          </cell>
        </row>
        <row r="6420">
          <cell r="A6420">
            <v>35829</v>
          </cell>
        </row>
        <row r="6421">
          <cell r="A6421">
            <v>35830</v>
          </cell>
        </row>
        <row r="6422">
          <cell r="A6422">
            <v>35831</v>
          </cell>
        </row>
        <row r="6423">
          <cell r="A6423">
            <v>35832</v>
          </cell>
        </row>
        <row r="6424">
          <cell r="A6424">
            <v>35833</v>
          </cell>
        </row>
        <row r="6425">
          <cell r="A6425">
            <v>35834</v>
          </cell>
        </row>
        <row r="6426">
          <cell r="A6426">
            <v>35835</v>
          </cell>
        </row>
        <row r="6427">
          <cell r="A6427">
            <v>35836</v>
          </cell>
        </row>
        <row r="6428">
          <cell r="A6428">
            <v>35837</v>
          </cell>
        </row>
        <row r="6429">
          <cell r="A6429">
            <v>35838</v>
          </cell>
        </row>
        <row r="6430">
          <cell r="A6430">
            <v>35839</v>
          </cell>
        </row>
        <row r="6431">
          <cell r="A6431">
            <v>35840</v>
          </cell>
        </row>
        <row r="6432">
          <cell r="A6432">
            <v>35841</v>
          </cell>
        </row>
        <row r="6433">
          <cell r="A6433">
            <v>35842</v>
          </cell>
        </row>
        <row r="6434">
          <cell r="A6434">
            <v>35843</v>
          </cell>
        </row>
        <row r="6435">
          <cell r="A6435">
            <v>35844</v>
          </cell>
        </row>
        <row r="6436">
          <cell r="A6436">
            <v>35845</v>
          </cell>
        </row>
        <row r="6437">
          <cell r="A6437">
            <v>35846</v>
          </cell>
        </row>
        <row r="6438">
          <cell r="A6438">
            <v>35847</v>
          </cell>
        </row>
        <row r="6439">
          <cell r="A6439">
            <v>35848</v>
          </cell>
        </row>
        <row r="6440">
          <cell r="A6440">
            <v>35849</v>
          </cell>
        </row>
        <row r="6441">
          <cell r="A6441">
            <v>35850</v>
          </cell>
        </row>
        <row r="6442">
          <cell r="A6442">
            <v>35851</v>
          </cell>
        </row>
        <row r="6443">
          <cell r="A6443">
            <v>35852</v>
          </cell>
        </row>
        <row r="6444">
          <cell r="A6444">
            <v>35853</v>
          </cell>
        </row>
        <row r="6445">
          <cell r="A6445">
            <v>35854</v>
          </cell>
        </row>
        <row r="6446">
          <cell r="A6446">
            <v>35855</v>
          </cell>
        </row>
        <row r="6447">
          <cell r="A6447">
            <v>35856</v>
          </cell>
        </row>
        <row r="6448">
          <cell r="A6448">
            <v>35857</v>
          </cell>
        </row>
        <row r="6449">
          <cell r="A6449">
            <v>35858</v>
          </cell>
        </row>
        <row r="6450">
          <cell r="A6450">
            <v>35859</v>
          </cell>
        </row>
        <row r="6451">
          <cell r="A6451">
            <v>35860</v>
          </cell>
        </row>
        <row r="6452">
          <cell r="A6452">
            <v>35861</v>
          </cell>
        </row>
        <row r="6453">
          <cell r="A6453">
            <v>35862</v>
          </cell>
        </row>
        <row r="6454">
          <cell r="A6454">
            <v>35863</v>
          </cell>
        </row>
        <row r="6455">
          <cell r="A6455">
            <v>35864</v>
          </cell>
        </row>
        <row r="6456">
          <cell r="A6456">
            <v>35865</v>
          </cell>
        </row>
        <row r="6457">
          <cell r="A6457">
            <v>35866</v>
          </cell>
        </row>
        <row r="6458">
          <cell r="A6458">
            <v>35867</v>
          </cell>
        </row>
        <row r="6459">
          <cell r="A6459">
            <v>35868</v>
          </cell>
        </row>
        <row r="6460">
          <cell r="A6460">
            <v>35869</v>
          </cell>
        </row>
        <row r="6461">
          <cell r="A6461">
            <v>35870</v>
          </cell>
        </row>
        <row r="6462">
          <cell r="A6462">
            <v>35871</v>
          </cell>
        </row>
        <row r="6463">
          <cell r="A6463">
            <v>35872</v>
          </cell>
        </row>
        <row r="6464">
          <cell r="A6464">
            <v>35873</v>
          </cell>
        </row>
        <row r="6465">
          <cell r="A6465">
            <v>35874</v>
          </cell>
        </row>
        <row r="6466">
          <cell r="A6466">
            <v>35875</v>
          </cell>
        </row>
        <row r="6467">
          <cell r="A6467">
            <v>35876</v>
          </cell>
        </row>
        <row r="6468">
          <cell r="A6468">
            <v>35877</v>
          </cell>
        </row>
        <row r="6469">
          <cell r="A6469">
            <v>35878</v>
          </cell>
        </row>
        <row r="6470">
          <cell r="A6470">
            <v>35879</v>
          </cell>
        </row>
        <row r="6471">
          <cell r="A6471">
            <v>35880</v>
          </cell>
        </row>
        <row r="6472">
          <cell r="A6472">
            <v>35881</v>
          </cell>
        </row>
        <row r="6473">
          <cell r="A6473">
            <v>35882</v>
          </cell>
        </row>
        <row r="6474">
          <cell r="A6474">
            <v>35883</v>
          </cell>
        </row>
        <row r="6475">
          <cell r="A6475">
            <v>35884</v>
          </cell>
        </row>
        <row r="6476">
          <cell r="A6476">
            <v>35885</v>
          </cell>
        </row>
        <row r="6477">
          <cell r="A6477">
            <v>35886</v>
          </cell>
        </row>
        <row r="6478">
          <cell r="A6478">
            <v>35887</v>
          </cell>
        </row>
        <row r="6479">
          <cell r="A6479">
            <v>35888</v>
          </cell>
        </row>
        <row r="6480">
          <cell r="A6480">
            <v>35889</v>
          </cell>
        </row>
        <row r="6481">
          <cell r="A6481">
            <v>35890</v>
          </cell>
        </row>
        <row r="6482">
          <cell r="A6482">
            <v>35891</v>
          </cell>
        </row>
        <row r="6483">
          <cell r="A6483">
            <v>35892</v>
          </cell>
        </row>
        <row r="6484">
          <cell r="A6484">
            <v>35893</v>
          </cell>
        </row>
        <row r="6485">
          <cell r="A6485">
            <v>35894</v>
          </cell>
        </row>
        <row r="6486">
          <cell r="A6486">
            <v>35895</v>
          </cell>
        </row>
        <row r="6487">
          <cell r="A6487">
            <v>35896</v>
          </cell>
        </row>
        <row r="6488">
          <cell r="A6488">
            <v>35897</v>
          </cell>
        </row>
        <row r="6489">
          <cell r="A6489">
            <v>35898</v>
          </cell>
        </row>
        <row r="6490">
          <cell r="A6490">
            <v>35899</v>
          </cell>
        </row>
        <row r="6491">
          <cell r="A6491">
            <v>35900</v>
          </cell>
        </row>
        <row r="6492">
          <cell r="A6492">
            <v>35901</v>
          </cell>
        </row>
        <row r="6493">
          <cell r="A6493">
            <v>35902</v>
          </cell>
        </row>
        <row r="6494">
          <cell r="A6494">
            <v>35903</v>
          </cell>
        </row>
        <row r="6495">
          <cell r="A6495">
            <v>35904</v>
          </cell>
        </row>
        <row r="6496">
          <cell r="A6496">
            <v>35905</v>
          </cell>
        </row>
        <row r="6497">
          <cell r="A6497">
            <v>35906</v>
          </cell>
        </row>
        <row r="6498">
          <cell r="A6498">
            <v>35907</v>
          </cell>
        </row>
        <row r="6499">
          <cell r="A6499">
            <v>35908</v>
          </cell>
        </row>
        <row r="6500">
          <cell r="A6500">
            <v>35909</v>
          </cell>
        </row>
        <row r="6501">
          <cell r="A6501">
            <v>35910</v>
          </cell>
        </row>
        <row r="6502">
          <cell r="A6502">
            <v>35911</v>
          </cell>
        </row>
        <row r="6503">
          <cell r="A6503">
            <v>35912</v>
          </cell>
        </row>
        <row r="6504">
          <cell r="A6504">
            <v>35913</v>
          </cell>
        </row>
        <row r="6505">
          <cell r="A6505">
            <v>35914</v>
          </cell>
        </row>
        <row r="6506">
          <cell r="A6506">
            <v>35915</v>
          </cell>
        </row>
        <row r="6507">
          <cell r="A6507">
            <v>35916</v>
          </cell>
        </row>
        <row r="6508">
          <cell r="A6508">
            <v>35917</v>
          </cell>
        </row>
        <row r="6509">
          <cell r="A6509">
            <v>35918</v>
          </cell>
        </row>
        <row r="6510">
          <cell r="A6510">
            <v>35919</v>
          </cell>
        </row>
        <row r="6511">
          <cell r="A6511">
            <v>35920</v>
          </cell>
        </row>
        <row r="6512">
          <cell r="A6512">
            <v>35921</v>
          </cell>
        </row>
        <row r="6513">
          <cell r="A6513">
            <v>35922</v>
          </cell>
        </row>
        <row r="6514">
          <cell r="A6514">
            <v>35923</v>
          </cell>
        </row>
        <row r="6515">
          <cell r="A6515">
            <v>35924</v>
          </cell>
        </row>
        <row r="6516">
          <cell r="A6516">
            <v>35925</v>
          </cell>
        </row>
        <row r="6517">
          <cell r="A6517">
            <v>35926</v>
          </cell>
        </row>
        <row r="6518">
          <cell r="A6518">
            <v>35927</v>
          </cell>
        </row>
        <row r="6519">
          <cell r="A6519">
            <v>35928</v>
          </cell>
        </row>
        <row r="6520">
          <cell r="A6520">
            <v>35929</v>
          </cell>
        </row>
        <row r="6521">
          <cell r="A6521">
            <v>35930</v>
          </cell>
        </row>
        <row r="6522">
          <cell r="A6522">
            <v>35931</v>
          </cell>
        </row>
        <row r="6523">
          <cell r="A6523">
            <v>35932</v>
          </cell>
        </row>
        <row r="6524">
          <cell r="A6524">
            <v>35933</v>
          </cell>
        </row>
        <row r="6525">
          <cell r="A6525">
            <v>35934</v>
          </cell>
        </row>
        <row r="6526">
          <cell r="A6526">
            <v>35935</v>
          </cell>
        </row>
        <row r="6527">
          <cell r="A6527">
            <v>35936</v>
          </cell>
        </row>
        <row r="6528">
          <cell r="A6528">
            <v>35937</v>
          </cell>
        </row>
        <row r="6529">
          <cell r="A6529">
            <v>35938</v>
          </cell>
        </row>
        <row r="6530">
          <cell r="A6530">
            <v>35939</v>
          </cell>
        </row>
        <row r="6531">
          <cell r="A6531">
            <v>35940</v>
          </cell>
        </row>
        <row r="6532">
          <cell r="A6532">
            <v>35941</v>
          </cell>
        </row>
        <row r="6533">
          <cell r="A6533">
            <v>35942</v>
          </cell>
        </row>
        <row r="6534">
          <cell r="A6534">
            <v>35943</v>
          </cell>
        </row>
        <row r="6535">
          <cell r="A6535">
            <v>35944</v>
          </cell>
        </row>
        <row r="6536">
          <cell r="A6536">
            <v>35945</v>
          </cell>
        </row>
        <row r="6537">
          <cell r="A6537">
            <v>35946</v>
          </cell>
        </row>
        <row r="6538">
          <cell r="A6538">
            <v>35947</v>
          </cell>
        </row>
        <row r="6539">
          <cell r="A6539">
            <v>35948</v>
          </cell>
        </row>
        <row r="6540">
          <cell r="A6540">
            <v>35949</v>
          </cell>
        </row>
        <row r="6541">
          <cell r="A6541">
            <v>35950</v>
          </cell>
        </row>
        <row r="6542">
          <cell r="A6542">
            <v>35951</v>
          </cell>
        </row>
        <row r="6543">
          <cell r="A6543">
            <v>35952</v>
          </cell>
        </row>
        <row r="6544">
          <cell r="A6544">
            <v>35953</v>
          </cell>
        </row>
        <row r="6545">
          <cell r="A6545">
            <v>35954</v>
          </cell>
        </row>
        <row r="6546">
          <cell r="A6546">
            <v>35955</v>
          </cell>
        </row>
        <row r="6547">
          <cell r="A6547">
            <v>35956</v>
          </cell>
        </row>
        <row r="6548">
          <cell r="A6548">
            <v>35957</v>
          </cell>
        </row>
        <row r="6549">
          <cell r="A6549">
            <v>35958</v>
          </cell>
        </row>
        <row r="6550">
          <cell r="A6550">
            <v>35959</v>
          </cell>
        </row>
        <row r="6551">
          <cell r="A6551">
            <v>35960</v>
          </cell>
        </row>
        <row r="6552">
          <cell r="A6552">
            <v>35961</v>
          </cell>
        </row>
        <row r="6553">
          <cell r="A6553">
            <v>35962</v>
          </cell>
        </row>
        <row r="6554">
          <cell r="A6554">
            <v>35963</v>
          </cell>
        </row>
        <row r="6555">
          <cell r="A6555">
            <v>35964</v>
          </cell>
        </row>
        <row r="6556">
          <cell r="A6556">
            <v>35965</v>
          </cell>
        </row>
        <row r="6557">
          <cell r="A6557">
            <v>35966</v>
          </cell>
        </row>
        <row r="6558">
          <cell r="A6558">
            <v>35967</v>
          </cell>
        </row>
        <row r="6559">
          <cell r="A6559">
            <v>35968</v>
          </cell>
        </row>
        <row r="6560">
          <cell r="A6560">
            <v>35969</v>
          </cell>
        </row>
        <row r="6561">
          <cell r="A6561">
            <v>35970</v>
          </cell>
        </row>
        <row r="6562">
          <cell r="A6562">
            <v>35971</v>
          </cell>
        </row>
        <row r="6563">
          <cell r="A6563">
            <v>35972</v>
          </cell>
        </row>
        <row r="6564">
          <cell r="A6564">
            <v>35973</v>
          </cell>
        </row>
        <row r="6565">
          <cell r="A6565">
            <v>35974</v>
          </cell>
        </row>
        <row r="6566">
          <cell r="A6566">
            <v>35975</v>
          </cell>
        </row>
        <row r="6567">
          <cell r="A6567">
            <v>35976</v>
          </cell>
        </row>
        <row r="6568">
          <cell r="A6568">
            <v>35977</v>
          </cell>
        </row>
        <row r="6569">
          <cell r="A6569">
            <v>35978</v>
          </cell>
        </row>
        <row r="6570">
          <cell r="A6570">
            <v>35979</v>
          </cell>
        </row>
        <row r="6571">
          <cell r="A6571">
            <v>35980</v>
          </cell>
        </row>
        <row r="6572">
          <cell r="A6572">
            <v>35981</v>
          </cell>
        </row>
        <row r="6573">
          <cell r="A6573">
            <v>35982</v>
          </cell>
        </row>
        <row r="6574">
          <cell r="A6574">
            <v>35983</v>
          </cell>
        </row>
        <row r="6575">
          <cell r="A6575">
            <v>35984</v>
          </cell>
        </row>
        <row r="6576">
          <cell r="A6576">
            <v>35985</v>
          </cell>
        </row>
        <row r="6577">
          <cell r="A6577">
            <v>35986</v>
          </cell>
        </row>
        <row r="6578">
          <cell r="A6578">
            <v>35987</v>
          </cell>
        </row>
        <row r="6579">
          <cell r="A6579">
            <v>35988</v>
          </cell>
        </row>
        <row r="6580">
          <cell r="A6580">
            <v>35989</v>
          </cell>
        </row>
        <row r="6581">
          <cell r="A6581">
            <v>35990</v>
          </cell>
        </row>
        <row r="6582">
          <cell r="A6582">
            <v>35991</v>
          </cell>
        </row>
        <row r="6583">
          <cell r="A6583">
            <v>35992</v>
          </cell>
        </row>
        <row r="6584">
          <cell r="A6584">
            <v>35993</v>
          </cell>
        </row>
        <row r="6585">
          <cell r="A6585">
            <v>35994</v>
          </cell>
        </row>
        <row r="6586">
          <cell r="A6586">
            <v>35995</v>
          </cell>
        </row>
        <row r="6587">
          <cell r="A6587">
            <v>35996</v>
          </cell>
        </row>
        <row r="6588">
          <cell r="A6588">
            <v>35997</v>
          </cell>
        </row>
        <row r="6589">
          <cell r="A6589">
            <v>35998</v>
          </cell>
        </row>
        <row r="6590">
          <cell r="A6590">
            <v>35999</v>
          </cell>
        </row>
        <row r="6591">
          <cell r="A6591">
            <v>36000</v>
          </cell>
        </row>
        <row r="6592">
          <cell r="A6592">
            <v>36001</v>
          </cell>
        </row>
        <row r="6593">
          <cell r="A6593">
            <v>36002</v>
          </cell>
        </row>
        <row r="6594">
          <cell r="A6594">
            <v>36003</v>
          </cell>
        </row>
        <row r="6595">
          <cell r="A6595">
            <v>36004</v>
          </cell>
        </row>
        <row r="6596">
          <cell r="A6596">
            <v>36005</v>
          </cell>
        </row>
        <row r="6597">
          <cell r="A6597">
            <v>36006</v>
          </cell>
        </row>
        <row r="6598">
          <cell r="A6598">
            <v>36007</v>
          </cell>
        </row>
        <row r="6599">
          <cell r="A6599">
            <v>36008</v>
          </cell>
        </row>
        <row r="6600">
          <cell r="A6600">
            <v>36009</v>
          </cell>
        </row>
        <row r="6601">
          <cell r="A6601">
            <v>36010</v>
          </cell>
        </row>
        <row r="6602">
          <cell r="A6602">
            <v>36011</v>
          </cell>
        </row>
        <row r="6603">
          <cell r="A6603">
            <v>36012</v>
          </cell>
        </row>
        <row r="6604">
          <cell r="A6604">
            <v>36013</v>
          </cell>
        </row>
        <row r="6605">
          <cell r="A6605">
            <v>36014</v>
          </cell>
        </row>
        <row r="6606">
          <cell r="A6606">
            <v>36015</v>
          </cell>
        </row>
        <row r="6607">
          <cell r="A6607">
            <v>36016</v>
          </cell>
        </row>
        <row r="6608">
          <cell r="A6608">
            <v>36017</v>
          </cell>
        </row>
        <row r="6609">
          <cell r="A6609">
            <v>36018</v>
          </cell>
        </row>
        <row r="6610">
          <cell r="A6610">
            <v>36019</v>
          </cell>
        </row>
        <row r="6611">
          <cell r="A6611">
            <v>36020</v>
          </cell>
        </row>
        <row r="6612">
          <cell r="A6612">
            <v>36021</v>
          </cell>
        </row>
        <row r="6613">
          <cell r="A6613">
            <v>36022</v>
          </cell>
        </row>
        <row r="6614">
          <cell r="A6614">
            <v>36023</v>
          </cell>
        </row>
        <row r="6615">
          <cell r="A6615">
            <v>36024</v>
          </cell>
        </row>
        <row r="6616">
          <cell r="A6616">
            <v>36025</v>
          </cell>
        </row>
        <row r="6617">
          <cell r="A6617">
            <v>36026</v>
          </cell>
        </row>
        <row r="6618">
          <cell r="A6618">
            <v>36027</v>
          </cell>
        </row>
        <row r="6619">
          <cell r="A6619">
            <v>36028</v>
          </cell>
        </row>
        <row r="6620">
          <cell r="A6620">
            <v>36029</v>
          </cell>
        </row>
        <row r="6621">
          <cell r="A6621">
            <v>36030</v>
          </cell>
        </row>
        <row r="6622">
          <cell r="A6622">
            <v>36031</v>
          </cell>
        </row>
        <row r="6623">
          <cell r="A6623">
            <v>36032</v>
          </cell>
        </row>
        <row r="6624">
          <cell r="A6624">
            <v>36033</v>
          </cell>
        </row>
        <row r="6625">
          <cell r="A6625">
            <v>36034</v>
          </cell>
        </row>
        <row r="6626">
          <cell r="A6626">
            <v>36035</v>
          </cell>
        </row>
        <row r="6627">
          <cell r="A6627">
            <v>36036</v>
          </cell>
        </row>
        <row r="6628">
          <cell r="A6628">
            <v>36037</v>
          </cell>
        </row>
        <row r="6629">
          <cell r="A6629">
            <v>36038</v>
          </cell>
        </row>
        <row r="6630">
          <cell r="A6630">
            <v>36039</v>
          </cell>
        </row>
        <row r="6631">
          <cell r="A6631">
            <v>36040</v>
          </cell>
        </row>
        <row r="6632">
          <cell r="A6632">
            <v>36041</v>
          </cell>
        </row>
        <row r="6633">
          <cell r="A6633">
            <v>36042</v>
          </cell>
        </row>
        <row r="6634">
          <cell r="A6634">
            <v>36043</v>
          </cell>
        </row>
        <row r="6635">
          <cell r="A6635">
            <v>36044</v>
          </cell>
        </row>
        <row r="6636">
          <cell r="A6636">
            <v>36045</v>
          </cell>
        </row>
        <row r="6637">
          <cell r="A6637">
            <v>36046</v>
          </cell>
        </row>
        <row r="6638">
          <cell r="A6638">
            <v>36047</v>
          </cell>
        </row>
        <row r="6639">
          <cell r="A6639">
            <v>36048</v>
          </cell>
        </row>
        <row r="6640">
          <cell r="A6640">
            <v>36049</v>
          </cell>
        </row>
        <row r="6641">
          <cell r="A6641">
            <v>36050</v>
          </cell>
        </row>
        <row r="6642">
          <cell r="A6642">
            <v>36051</v>
          </cell>
        </row>
        <row r="6643">
          <cell r="A6643">
            <v>36052</v>
          </cell>
        </row>
        <row r="6644">
          <cell r="A6644">
            <v>36053</v>
          </cell>
        </row>
        <row r="6645">
          <cell r="A6645">
            <v>36054</v>
          </cell>
        </row>
        <row r="6646">
          <cell r="A6646">
            <v>36055</v>
          </cell>
        </row>
        <row r="6647">
          <cell r="A6647">
            <v>36056</v>
          </cell>
        </row>
        <row r="6648">
          <cell r="A6648">
            <v>36057</v>
          </cell>
        </row>
        <row r="6649">
          <cell r="A6649">
            <v>36058</v>
          </cell>
        </row>
        <row r="6650">
          <cell r="A6650">
            <v>36059</v>
          </cell>
        </row>
        <row r="6651">
          <cell r="A6651">
            <v>36060</v>
          </cell>
        </row>
        <row r="6652">
          <cell r="A6652">
            <v>36061</v>
          </cell>
        </row>
        <row r="6653">
          <cell r="A6653">
            <v>36062</v>
          </cell>
        </row>
        <row r="6654">
          <cell r="A6654">
            <v>36063</v>
          </cell>
        </row>
        <row r="6655">
          <cell r="A6655">
            <v>36064</v>
          </cell>
        </row>
        <row r="6656">
          <cell r="A6656">
            <v>36065</v>
          </cell>
        </row>
        <row r="6657">
          <cell r="A6657">
            <v>36066</v>
          </cell>
        </row>
        <row r="6658">
          <cell r="A6658">
            <v>36067</v>
          </cell>
        </row>
        <row r="6659">
          <cell r="A6659">
            <v>36068</v>
          </cell>
        </row>
        <row r="6660">
          <cell r="A6660">
            <v>36069</v>
          </cell>
        </row>
        <row r="6661">
          <cell r="A6661">
            <v>36070</v>
          </cell>
        </row>
        <row r="6662">
          <cell r="A6662">
            <v>36071</v>
          </cell>
        </row>
        <row r="6663">
          <cell r="A6663">
            <v>36072</v>
          </cell>
        </row>
        <row r="6664">
          <cell r="A6664">
            <v>36073</v>
          </cell>
        </row>
        <row r="6665">
          <cell r="A6665">
            <v>36074</v>
          </cell>
        </row>
        <row r="6666">
          <cell r="A6666">
            <v>36075</v>
          </cell>
        </row>
        <row r="6667">
          <cell r="A6667">
            <v>36076</v>
          </cell>
        </row>
        <row r="6668">
          <cell r="A6668">
            <v>36077</v>
          </cell>
        </row>
        <row r="6669">
          <cell r="A6669">
            <v>36078</v>
          </cell>
        </row>
        <row r="6670">
          <cell r="A6670">
            <v>36079</v>
          </cell>
        </row>
        <row r="6671">
          <cell r="A6671">
            <v>36080</v>
          </cell>
        </row>
        <row r="6672">
          <cell r="A6672">
            <v>36081</v>
          </cell>
        </row>
        <row r="6673">
          <cell r="A6673">
            <v>36082</v>
          </cell>
        </row>
        <row r="6674">
          <cell r="A6674">
            <v>36083</v>
          </cell>
        </row>
        <row r="6675">
          <cell r="A6675">
            <v>36084</v>
          </cell>
        </row>
        <row r="6676">
          <cell r="A6676">
            <v>36085</v>
          </cell>
        </row>
        <row r="6677">
          <cell r="A6677">
            <v>36086</v>
          </cell>
        </row>
        <row r="6678">
          <cell r="A6678">
            <v>36087</v>
          </cell>
        </row>
        <row r="6679">
          <cell r="A6679">
            <v>36088</v>
          </cell>
        </row>
        <row r="6680">
          <cell r="A6680">
            <v>36089</v>
          </cell>
        </row>
        <row r="6681">
          <cell r="A6681">
            <v>36090</v>
          </cell>
        </row>
        <row r="6682">
          <cell r="A6682">
            <v>36091</v>
          </cell>
        </row>
        <row r="6683">
          <cell r="A6683">
            <v>36092</v>
          </cell>
        </row>
        <row r="6684">
          <cell r="A6684">
            <v>36093</v>
          </cell>
        </row>
        <row r="6685">
          <cell r="A6685">
            <v>36094</v>
          </cell>
        </row>
        <row r="6686">
          <cell r="A6686">
            <v>36095</v>
          </cell>
        </row>
        <row r="6687">
          <cell r="A6687">
            <v>36096</v>
          </cell>
        </row>
        <row r="6688">
          <cell r="A6688">
            <v>36097</v>
          </cell>
        </row>
        <row r="6689">
          <cell r="A6689">
            <v>36098</v>
          </cell>
        </row>
        <row r="6690">
          <cell r="A6690">
            <v>36099</v>
          </cell>
        </row>
        <row r="6691">
          <cell r="A6691">
            <v>36100</v>
          </cell>
        </row>
        <row r="6692">
          <cell r="A6692">
            <v>36101</v>
          </cell>
        </row>
        <row r="6693">
          <cell r="A6693">
            <v>36102</v>
          </cell>
        </row>
        <row r="6694">
          <cell r="A6694">
            <v>36103</v>
          </cell>
        </row>
        <row r="6695">
          <cell r="A6695">
            <v>36104</v>
          </cell>
        </row>
        <row r="6696">
          <cell r="A6696">
            <v>36105</v>
          </cell>
        </row>
        <row r="6697">
          <cell r="A6697">
            <v>36106</v>
          </cell>
        </row>
        <row r="6698">
          <cell r="A6698">
            <v>36107</v>
          </cell>
        </row>
        <row r="6699">
          <cell r="A6699">
            <v>36108</v>
          </cell>
        </row>
        <row r="6700">
          <cell r="A6700">
            <v>36109</v>
          </cell>
        </row>
        <row r="6701">
          <cell r="A6701">
            <v>36110</v>
          </cell>
        </row>
        <row r="6702">
          <cell r="A6702">
            <v>36111</v>
          </cell>
        </row>
        <row r="6703">
          <cell r="A6703">
            <v>36112</v>
          </cell>
        </row>
        <row r="6704">
          <cell r="A6704">
            <v>36113</v>
          </cell>
        </row>
        <row r="6705">
          <cell r="A6705">
            <v>36114</v>
          </cell>
        </row>
        <row r="6706">
          <cell r="A6706">
            <v>36115</v>
          </cell>
        </row>
        <row r="6707">
          <cell r="A6707">
            <v>36116</v>
          </cell>
        </row>
        <row r="6708">
          <cell r="A6708">
            <v>36117</v>
          </cell>
        </row>
        <row r="6709">
          <cell r="A6709">
            <v>36118</v>
          </cell>
        </row>
        <row r="6710">
          <cell r="A6710">
            <v>36119</v>
          </cell>
        </row>
        <row r="6711">
          <cell r="A6711">
            <v>36120</v>
          </cell>
        </row>
        <row r="6712">
          <cell r="A6712">
            <v>36121</v>
          </cell>
        </row>
        <row r="6713">
          <cell r="A6713">
            <v>36122</v>
          </cell>
        </row>
        <row r="6714">
          <cell r="A6714">
            <v>36123</v>
          </cell>
        </row>
        <row r="6715">
          <cell r="A6715">
            <v>36124</v>
          </cell>
        </row>
        <row r="6716">
          <cell r="A6716">
            <v>36125</v>
          </cell>
        </row>
        <row r="6717">
          <cell r="A6717">
            <v>36126</v>
          </cell>
        </row>
        <row r="6718">
          <cell r="A6718">
            <v>36127</v>
          </cell>
        </row>
        <row r="6719">
          <cell r="A6719">
            <v>36128</v>
          </cell>
        </row>
        <row r="6720">
          <cell r="A6720">
            <v>36129</v>
          </cell>
        </row>
        <row r="6721">
          <cell r="A6721">
            <v>36130</v>
          </cell>
        </row>
        <row r="6722">
          <cell r="A6722">
            <v>36131</v>
          </cell>
        </row>
        <row r="6723">
          <cell r="A6723">
            <v>36132</v>
          </cell>
        </row>
        <row r="6724">
          <cell r="A6724">
            <v>36133</v>
          </cell>
        </row>
        <row r="6725">
          <cell r="A6725">
            <v>36134</v>
          </cell>
        </row>
        <row r="6726">
          <cell r="A6726">
            <v>36135</v>
          </cell>
        </row>
        <row r="6727">
          <cell r="A6727">
            <v>36136</v>
          </cell>
        </row>
        <row r="6728">
          <cell r="A6728">
            <v>36137</v>
          </cell>
        </row>
        <row r="6729">
          <cell r="A6729">
            <v>36138</v>
          </cell>
        </row>
        <row r="6730">
          <cell r="A6730">
            <v>36139</v>
          </cell>
        </row>
        <row r="6731">
          <cell r="A6731">
            <v>36140</v>
          </cell>
        </row>
        <row r="6732">
          <cell r="A6732">
            <v>36141</v>
          </cell>
        </row>
        <row r="6733">
          <cell r="A6733">
            <v>36142</v>
          </cell>
        </row>
        <row r="6734">
          <cell r="A6734">
            <v>36143</v>
          </cell>
        </row>
        <row r="6735">
          <cell r="A6735">
            <v>36144</v>
          </cell>
        </row>
        <row r="6736">
          <cell r="A6736">
            <v>36145</v>
          </cell>
        </row>
        <row r="6737">
          <cell r="A6737">
            <v>36146</v>
          </cell>
        </row>
        <row r="6738">
          <cell r="A6738">
            <v>36147</v>
          </cell>
        </row>
        <row r="6739">
          <cell r="A6739">
            <v>36148</v>
          </cell>
        </row>
        <row r="6740">
          <cell r="A6740">
            <v>36149</v>
          </cell>
        </row>
        <row r="6741">
          <cell r="A6741">
            <v>36150</v>
          </cell>
        </row>
        <row r="6742">
          <cell r="A6742">
            <v>36151</v>
          </cell>
        </row>
        <row r="6743">
          <cell r="A6743">
            <v>36152</v>
          </cell>
        </row>
        <row r="6744">
          <cell r="A6744">
            <v>36153</v>
          </cell>
        </row>
        <row r="6745">
          <cell r="A6745">
            <v>36154</v>
          </cell>
        </row>
        <row r="6746">
          <cell r="A6746">
            <v>36155</v>
          </cell>
        </row>
        <row r="6747">
          <cell r="A6747">
            <v>36156</v>
          </cell>
        </row>
        <row r="6748">
          <cell r="A6748">
            <v>36157</v>
          </cell>
        </row>
        <row r="6749">
          <cell r="A6749">
            <v>36158</v>
          </cell>
        </row>
        <row r="6750">
          <cell r="A6750">
            <v>36159</v>
          </cell>
        </row>
        <row r="6751">
          <cell r="A6751">
            <v>36160</v>
          </cell>
        </row>
        <row r="6752">
          <cell r="A6752">
            <v>36161</v>
          </cell>
        </row>
        <row r="6753">
          <cell r="A6753">
            <v>36162</v>
          </cell>
        </row>
        <row r="6754">
          <cell r="A6754">
            <v>36163</v>
          </cell>
        </row>
        <row r="6755">
          <cell r="A6755">
            <v>36164</v>
          </cell>
        </row>
        <row r="6756">
          <cell r="A6756">
            <v>36165</v>
          </cell>
        </row>
        <row r="6757">
          <cell r="A6757">
            <v>36166</v>
          </cell>
        </row>
        <row r="6758">
          <cell r="A6758">
            <v>36167</v>
          </cell>
        </row>
        <row r="6759">
          <cell r="A6759">
            <v>36168</v>
          </cell>
        </row>
        <row r="6760">
          <cell r="A6760">
            <v>36169</v>
          </cell>
        </row>
        <row r="6761">
          <cell r="A6761">
            <v>36170</v>
          </cell>
        </row>
        <row r="6762">
          <cell r="A6762">
            <v>36171</v>
          </cell>
        </row>
        <row r="6763">
          <cell r="A6763">
            <v>36172</v>
          </cell>
        </row>
        <row r="6764">
          <cell r="A6764">
            <v>36173</v>
          </cell>
        </row>
        <row r="6765">
          <cell r="A6765">
            <v>36174</v>
          </cell>
        </row>
        <row r="6766">
          <cell r="A6766">
            <v>36439</v>
          </cell>
        </row>
        <row r="6767">
          <cell r="A6767">
            <v>36440</v>
          </cell>
        </row>
        <row r="6768">
          <cell r="A6768">
            <v>36441</v>
          </cell>
        </row>
        <row r="6769">
          <cell r="A6769">
            <v>36442</v>
          </cell>
        </row>
        <row r="6770">
          <cell r="A6770">
            <v>36443</v>
          </cell>
        </row>
        <row r="6771">
          <cell r="A6771">
            <v>36444</v>
          </cell>
        </row>
        <row r="6772">
          <cell r="A6772">
            <v>36445</v>
          </cell>
        </row>
        <row r="6773">
          <cell r="A6773">
            <v>36446</v>
          </cell>
        </row>
        <row r="6774">
          <cell r="A6774">
            <v>36447</v>
          </cell>
        </row>
        <row r="6775">
          <cell r="A6775">
            <v>36448</v>
          </cell>
        </row>
        <row r="6776">
          <cell r="A6776">
            <v>36449</v>
          </cell>
        </row>
        <row r="6777">
          <cell r="A6777">
            <v>36450</v>
          </cell>
        </row>
        <row r="6778">
          <cell r="A6778">
            <v>36451</v>
          </cell>
        </row>
        <row r="6779">
          <cell r="A6779">
            <v>36452</v>
          </cell>
        </row>
        <row r="6780">
          <cell r="A6780">
            <v>36453</v>
          </cell>
        </row>
        <row r="6781">
          <cell r="A6781">
            <v>36454</v>
          </cell>
        </row>
        <row r="6782">
          <cell r="A6782">
            <v>36455</v>
          </cell>
        </row>
        <row r="6783">
          <cell r="A6783">
            <v>36456</v>
          </cell>
        </row>
        <row r="6784">
          <cell r="A6784">
            <v>36457</v>
          </cell>
        </row>
        <row r="6785">
          <cell r="A6785">
            <v>36458</v>
          </cell>
        </row>
        <row r="6786">
          <cell r="A6786">
            <v>42247</v>
          </cell>
        </row>
        <row r="6787">
          <cell r="A6787">
            <v>42248</v>
          </cell>
        </row>
        <row r="6788">
          <cell r="A6788">
            <v>42249</v>
          </cell>
        </row>
        <row r="6789">
          <cell r="A6789">
            <v>42250</v>
          </cell>
        </row>
        <row r="6790">
          <cell r="A6790">
            <v>42251</v>
          </cell>
        </row>
        <row r="6791">
          <cell r="A6791">
            <v>42252</v>
          </cell>
        </row>
        <row r="6792">
          <cell r="A6792">
            <v>42253</v>
          </cell>
        </row>
        <row r="6793">
          <cell r="A6793">
            <v>42254</v>
          </cell>
        </row>
        <row r="6794">
          <cell r="A6794">
            <v>42255</v>
          </cell>
        </row>
        <row r="6795">
          <cell r="A6795">
            <v>42256</v>
          </cell>
        </row>
        <row r="6796">
          <cell r="A6796">
            <v>42257</v>
          </cell>
        </row>
        <row r="6797">
          <cell r="A6797">
            <v>42258</v>
          </cell>
        </row>
        <row r="6798">
          <cell r="A6798">
            <v>42259</v>
          </cell>
        </row>
        <row r="6799">
          <cell r="A6799">
            <v>42260</v>
          </cell>
        </row>
        <row r="6800">
          <cell r="A6800">
            <v>42261</v>
          </cell>
        </row>
        <row r="6801">
          <cell r="A6801">
            <v>42262</v>
          </cell>
        </row>
        <row r="6802">
          <cell r="A6802">
            <v>42263</v>
          </cell>
        </row>
        <row r="6803">
          <cell r="A6803">
            <v>42264</v>
          </cell>
        </row>
        <row r="6804">
          <cell r="A6804">
            <v>42265</v>
          </cell>
        </row>
        <row r="6805">
          <cell r="A6805">
            <v>42266</v>
          </cell>
        </row>
        <row r="6806">
          <cell r="A6806">
            <v>42267</v>
          </cell>
        </row>
        <row r="6807">
          <cell r="A6807">
            <v>42268</v>
          </cell>
        </row>
        <row r="6808">
          <cell r="A6808">
            <v>42269</v>
          </cell>
        </row>
        <row r="6809">
          <cell r="A6809">
            <v>42270</v>
          </cell>
        </row>
        <row r="6810">
          <cell r="A6810">
            <v>42271</v>
          </cell>
        </row>
        <row r="6811">
          <cell r="A6811">
            <v>42272</v>
          </cell>
        </row>
        <row r="6812">
          <cell r="A6812">
            <v>42273</v>
          </cell>
        </row>
        <row r="6813">
          <cell r="A6813">
            <v>42274</v>
          </cell>
        </row>
        <row r="6814">
          <cell r="A6814">
            <v>42275</v>
          </cell>
        </row>
        <row r="6815">
          <cell r="A6815">
            <v>42276</v>
          </cell>
        </row>
        <row r="6816">
          <cell r="A6816">
            <v>42277</v>
          </cell>
        </row>
        <row r="6817">
          <cell r="A6817">
            <v>42278</v>
          </cell>
        </row>
        <row r="6818">
          <cell r="A6818">
            <v>42279</v>
          </cell>
        </row>
        <row r="6819">
          <cell r="A6819">
            <v>42280</v>
          </cell>
        </row>
        <row r="6820">
          <cell r="A6820">
            <v>42281</v>
          </cell>
        </row>
        <row r="6821">
          <cell r="A6821">
            <v>42282</v>
          </cell>
        </row>
        <row r="6822">
          <cell r="A6822">
            <v>42283</v>
          </cell>
        </row>
        <row r="6823">
          <cell r="A6823">
            <v>42284</v>
          </cell>
        </row>
        <row r="6824">
          <cell r="A6824">
            <v>42285</v>
          </cell>
        </row>
        <row r="6825">
          <cell r="A6825">
            <v>42286</v>
          </cell>
        </row>
        <row r="6826">
          <cell r="A6826">
            <v>42287</v>
          </cell>
        </row>
        <row r="6827">
          <cell r="A6827">
            <v>42288</v>
          </cell>
        </row>
        <row r="6828">
          <cell r="A6828">
            <v>42289</v>
          </cell>
        </row>
        <row r="6829">
          <cell r="A6829">
            <v>42290</v>
          </cell>
        </row>
        <row r="6830">
          <cell r="A6830">
            <v>42291</v>
          </cell>
        </row>
        <row r="6831">
          <cell r="A6831">
            <v>42292</v>
          </cell>
        </row>
        <row r="6832">
          <cell r="A6832">
            <v>42293</v>
          </cell>
        </row>
        <row r="6833">
          <cell r="A6833">
            <v>42294</v>
          </cell>
        </row>
        <row r="6834">
          <cell r="A6834">
            <v>42295</v>
          </cell>
        </row>
        <row r="6835">
          <cell r="A6835">
            <v>42296</v>
          </cell>
        </row>
        <row r="6836">
          <cell r="A6836">
            <v>42297</v>
          </cell>
        </row>
        <row r="6837">
          <cell r="A6837">
            <v>42298</v>
          </cell>
        </row>
        <row r="6838">
          <cell r="A6838">
            <v>42299</v>
          </cell>
        </row>
        <row r="6839">
          <cell r="A6839">
            <v>42300</v>
          </cell>
        </row>
        <row r="6840">
          <cell r="A6840">
            <v>42301</v>
          </cell>
        </row>
        <row r="6841">
          <cell r="A6841">
            <v>42302</v>
          </cell>
        </row>
        <row r="6842">
          <cell r="A6842">
            <v>42303</v>
          </cell>
        </row>
        <row r="6843">
          <cell r="A6843">
            <v>42304</v>
          </cell>
        </row>
        <row r="6844">
          <cell r="A6844">
            <v>42305</v>
          </cell>
        </row>
        <row r="6845">
          <cell r="A6845">
            <v>42306</v>
          </cell>
        </row>
        <row r="6846">
          <cell r="A6846">
            <v>42307</v>
          </cell>
        </row>
        <row r="6847">
          <cell r="A6847">
            <v>42308</v>
          </cell>
        </row>
        <row r="6848">
          <cell r="A6848">
            <v>42309</v>
          </cell>
        </row>
        <row r="6849">
          <cell r="A6849">
            <v>42310</v>
          </cell>
        </row>
        <row r="6850">
          <cell r="A6850">
            <v>42311</v>
          </cell>
        </row>
        <row r="6851">
          <cell r="A6851">
            <v>42312</v>
          </cell>
        </row>
        <row r="6852">
          <cell r="A6852">
            <v>42313</v>
          </cell>
        </row>
        <row r="6853">
          <cell r="A6853">
            <v>42314</v>
          </cell>
        </row>
        <row r="6854">
          <cell r="A6854">
            <v>42315</v>
          </cell>
        </row>
        <row r="6855">
          <cell r="A6855">
            <v>42316</v>
          </cell>
        </row>
        <row r="6856">
          <cell r="A6856">
            <v>42317</v>
          </cell>
        </row>
        <row r="6857">
          <cell r="A6857">
            <v>42318</v>
          </cell>
        </row>
        <row r="6858">
          <cell r="A6858">
            <v>42319</v>
          </cell>
        </row>
        <row r="6859">
          <cell r="A6859">
            <v>42320</v>
          </cell>
        </row>
        <row r="6860">
          <cell r="A6860">
            <v>42321</v>
          </cell>
        </row>
        <row r="6861">
          <cell r="A6861">
            <v>42322</v>
          </cell>
        </row>
        <row r="6862">
          <cell r="A6862">
            <v>42323</v>
          </cell>
        </row>
        <row r="6863">
          <cell r="A6863">
            <v>42324</v>
          </cell>
        </row>
        <row r="6864">
          <cell r="A6864">
            <v>42325</v>
          </cell>
        </row>
        <row r="6865">
          <cell r="A6865">
            <v>42326</v>
          </cell>
        </row>
        <row r="6866">
          <cell r="A6866">
            <v>42327</v>
          </cell>
        </row>
        <row r="6867">
          <cell r="A6867">
            <v>42328</v>
          </cell>
        </row>
        <row r="6868">
          <cell r="A6868">
            <v>42329</v>
          </cell>
        </row>
        <row r="6869">
          <cell r="A6869">
            <v>42330</v>
          </cell>
        </row>
        <row r="6870">
          <cell r="A6870">
            <v>42331</v>
          </cell>
        </row>
        <row r="6871">
          <cell r="A6871">
            <v>42332</v>
          </cell>
        </row>
        <row r="6872">
          <cell r="A6872">
            <v>42333</v>
          </cell>
        </row>
        <row r="6873">
          <cell r="A6873">
            <v>42334</v>
          </cell>
        </row>
        <row r="6874">
          <cell r="A6874">
            <v>42335</v>
          </cell>
        </row>
        <row r="6875">
          <cell r="A6875">
            <v>42336</v>
          </cell>
        </row>
        <row r="6876">
          <cell r="A6876">
            <v>42337</v>
          </cell>
        </row>
        <row r="6877">
          <cell r="A6877">
            <v>42338</v>
          </cell>
        </row>
        <row r="6878">
          <cell r="A6878">
            <v>42339</v>
          </cell>
        </row>
        <row r="6879">
          <cell r="A6879">
            <v>42340</v>
          </cell>
        </row>
        <row r="6880">
          <cell r="A6880">
            <v>42341</v>
          </cell>
        </row>
        <row r="6881">
          <cell r="A6881">
            <v>42342</v>
          </cell>
        </row>
        <row r="6882">
          <cell r="A6882">
            <v>42343</v>
          </cell>
        </row>
        <row r="6883">
          <cell r="A6883">
            <v>42344</v>
          </cell>
        </row>
        <row r="6884">
          <cell r="A6884">
            <v>42345</v>
          </cell>
        </row>
        <row r="6885">
          <cell r="A6885">
            <v>42346</v>
          </cell>
        </row>
        <row r="6886">
          <cell r="A6886">
            <v>42347</v>
          </cell>
        </row>
        <row r="6887">
          <cell r="A6887">
            <v>42348</v>
          </cell>
        </row>
        <row r="6888">
          <cell r="A6888">
            <v>42349</v>
          </cell>
        </row>
        <row r="6889">
          <cell r="A6889">
            <v>42350</v>
          </cell>
        </row>
        <row r="6890">
          <cell r="A6890">
            <v>42351</v>
          </cell>
        </row>
        <row r="6891">
          <cell r="A6891">
            <v>42352</v>
          </cell>
        </row>
        <row r="6892">
          <cell r="A6892">
            <v>42353</v>
          </cell>
        </row>
        <row r="6893">
          <cell r="A6893">
            <v>42354</v>
          </cell>
        </row>
        <row r="6894">
          <cell r="A6894">
            <v>42355</v>
          </cell>
        </row>
        <row r="6895">
          <cell r="A6895">
            <v>42356</v>
          </cell>
        </row>
        <row r="6896">
          <cell r="A6896">
            <v>42357</v>
          </cell>
        </row>
        <row r="6897">
          <cell r="A6897">
            <v>42358</v>
          </cell>
        </row>
        <row r="6898">
          <cell r="A6898">
            <v>42359</v>
          </cell>
        </row>
        <row r="6899">
          <cell r="A6899">
            <v>42360</v>
          </cell>
        </row>
        <row r="6900">
          <cell r="A6900">
            <v>42361</v>
          </cell>
        </row>
        <row r="6901">
          <cell r="A6901">
            <v>42362</v>
          </cell>
        </row>
        <row r="6902">
          <cell r="A6902">
            <v>42363</v>
          </cell>
        </row>
        <row r="6903">
          <cell r="A6903">
            <v>42364</v>
          </cell>
        </row>
        <row r="6904">
          <cell r="A6904">
            <v>42365</v>
          </cell>
        </row>
        <row r="6905">
          <cell r="A6905">
            <v>42366</v>
          </cell>
        </row>
        <row r="6906">
          <cell r="A6906">
            <v>42367</v>
          </cell>
        </row>
        <row r="6907">
          <cell r="A6907">
            <v>42368</v>
          </cell>
        </row>
        <row r="6908">
          <cell r="A6908">
            <v>42369</v>
          </cell>
        </row>
        <row r="6909">
          <cell r="A6909">
            <v>42370</v>
          </cell>
        </row>
        <row r="6910">
          <cell r="A6910">
            <v>42371</v>
          </cell>
        </row>
        <row r="6911">
          <cell r="A6911">
            <v>42372</v>
          </cell>
        </row>
        <row r="6912">
          <cell r="A6912">
            <v>42373</v>
          </cell>
        </row>
        <row r="6913">
          <cell r="A6913">
            <v>42374</v>
          </cell>
        </row>
        <row r="6914">
          <cell r="A6914">
            <v>42375</v>
          </cell>
        </row>
        <row r="6915">
          <cell r="A6915">
            <v>42376</v>
          </cell>
        </row>
        <row r="6916">
          <cell r="A6916">
            <v>42377</v>
          </cell>
        </row>
        <row r="6917">
          <cell r="A6917">
            <v>42378</v>
          </cell>
        </row>
        <row r="6918">
          <cell r="A6918">
            <v>42379</v>
          </cell>
        </row>
        <row r="6919">
          <cell r="A6919">
            <v>42380</v>
          </cell>
        </row>
        <row r="6920">
          <cell r="A6920">
            <v>42381</v>
          </cell>
        </row>
        <row r="6921">
          <cell r="A6921">
            <v>42382</v>
          </cell>
        </row>
        <row r="6922">
          <cell r="A6922">
            <v>42383</v>
          </cell>
        </row>
        <row r="6923">
          <cell r="A6923">
            <v>42384</v>
          </cell>
        </row>
        <row r="6924">
          <cell r="A6924">
            <v>42385</v>
          </cell>
        </row>
        <row r="6925">
          <cell r="A6925">
            <v>42386</v>
          </cell>
        </row>
        <row r="6926">
          <cell r="A6926">
            <v>42387</v>
          </cell>
        </row>
        <row r="6927">
          <cell r="A6927">
            <v>42388</v>
          </cell>
        </row>
        <row r="6928">
          <cell r="A6928">
            <v>42389</v>
          </cell>
        </row>
        <row r="6929">
          <cell r="A6929">
            <v>42390</v>
          </cell>
        </row>
        <row r="6930">
          <cell r="A6930">
            <v>42391</v>
          </cell>
        </row>
        <row r="6931">
          <cell r="A6931">
            <v>42392</v>
          </cell>
        </row>
        <row r="6932">
          <cell r="A6932">
            <v>42393</v>
          </cell>
        </row>
        <row r="6933">
          <cell r="A6933">
            <v>42394</v>
          </cell>
        </row>
        <row r="6934">
          <cell r="A6934">
            <v>42395</v>
          </cell>
        </row>
        <row r="6935">
          <cell r="A6935">
            <v>42396</v>
          </cell>
        </row>
        <row r="6936">
          <cell r="A6936">
            <v>42397</v>
          </cell>
        </row>
        <row r="6937">
          <cell r="A6937">
            <v>42398</v>
          </cell>
        </row>
        <row r="6938">
          <cell r="A6938">
            <v>42399</v>
          </cell>
        </row>
        <row r="6939">
          <cell r="A6939">
            <v>42400</v>
          </cell>
        </row>
        <row r="6940">
          <cell r="A6940">
            <v>42401</v>
          </cell>
        </row>
        <row r="6941">
          <cell r="A6941">
            <v>42402</v>
          </cell>
        </row>
        <row r="6942">
          <cell r="A6942">
            <v>42403</v>
          </cell>
        </row>
        <row r="6943">
          <cell r="A6943">
            <v>42404</v>
          </cell>
        </row>
        <row r="6944">
          <cell r="A6944">
            <v>42405</v>
          </cell>
        </row>
        <row r="6945">
          <cell r="A6945">
            <v>42406</v>
          </cell>
        </row>
        <row r="6946">
          <cell r="A6946">
            <v>42407</v>
          </cell>
        </row>
        <row r="6947">
          <cell r="A6947">
            <v>42408</v>
          </cell>
        </row>
        <row r="6948">
          <cell r="A6948">
            <v>42409</v>
          </cell>
        </row>
        <row r="6949">
          <cell r="A6949">
            <v>42410</v>
          </cell>
        </row>
        <row r="6950">
          <cell r="A6950">
            <v>42411</v>
          </cell>
        </row>
        <row r="6951">
          <cell r="A6951">
            <v>42412</v>
          </cell>
        </row>
        <row r="6952">
          <cell r="A6952">
            <v>42413</v>
          </cell>
        </row>
        <row r="6953">
          <cell r="A6953">
            <v>42414</v>
          </cell>
        </row>
        <row r="6954">
          <cell r="A6954">
            <v>42415</v>
          </cell>
        </row>
        <row r="6955">
          <cell r="A6955">
            <v>42416</v>
          </cell>
        </row>
        <row r="6956">
          <cell r="A6956">
            <v>42417</v>
          </cell>
        </row>
        <row r="6957">
          <cell r="A6957">
            <v>42418</v>
          </cell>
        </row>
        <row r="6958">
          <cell r="A6958">
            <v>42419</v>
          </cell>
        </row>
        <row r="6959">
          <cell r="A6959">
            <v>42420</v>
          </cell>
        </row>
        <row r="6960">
          <cell r="A6960">
            <v>42421</v>
          </cell>
        </row>
        <row r="6961">
          <cell r="A6961">
            <v>42422</v>
          </cell>
        </row>
        <row r="6962">
          <cell r="A6962">
            <v>42423</v>
          </cell>
        </row>
        <row r="6963">
          <cell r="A6963">
            <v>42424</v>
          </cell>
        </row>
        <row r="6964">
          <cell r="A6964">
            <v>42425</v>
          </cell>
        </row>
        <row r="6965">
          <cell r="A6965">
            <v>42426</v>
          </cell>
        </row>
        <row r="6966">
          <cell r="A6966">
            <v>42427</v>
          </cell>
        </row>
        <row r="6967">
          <cell r="A6967">
            <v>42428</v>
          </cell>
        </row>
        <row r="6968">
          <cell r="A6968">
            <v>42429</v>
          </cell>
        </row>
        <row r="6969">
          <cell r="A6969">
            <v>42430</v>
          </cell>
        </row>
        <row r="6970">
          <cell r="A6970">
            <v>42431</v>
          </cell>
        </row>
        <row r="6971">
          <cell r="A6971">
            <v>42432</v>
          </cell>
        </row>
        <row r="6972">
          <cell r="A6972">
            <v>42433</v>
          </cell>
        </row>
        <row r="6973">
          <cell r="A6973">
            <v>42434</v>
          </cell>
        </row>
        <row r="6974">
          <cell r="A6974">
            <v>42435</v>
          </cell>
        </row>
        <row r="6975">
          <cell r="A6975">
            <v>42436</v>
          </cell>
        </row>
        <row r="6976">
          <cell r="A6976">
            <v>42437</v>
          </cell>
        </row>
        <row r="6977">
          <cell r="A6977">
            <v>42438</v>
          </cell>
        </row>
        <row r="6978">
          <cell r="A6978">
            <v>42439</v>
          </cell>
        </row>
        <row r="6979">
          <cell r="A6979">
            <v>42440</v>
          </cell>
        </row>
        <row r="6980">
          <cell r="A6980">
            <v>42441</v>
          </cell>
        </row>
        <row r="6981">
          <cell r="A6981">
            <v>42442</v>
          </cell>
        </row>
        <row r="6982">
          <cell r="A6982">
            <v>42443</v>
          </cell>
        </row>
        <row r="6983">
          <cell r="A6983">
            <v>42444</v>
          </cell>
        </row>
        <row r="6984">
          <cell r="A6984">
            <v>42445</v>
          </cell>
        </row>
        <row r="6985">
          <cell r="A6985">
            <v>42446</v>
          </cell>
        </row>
        <row r="6986">
          <cell r="A6986">
            <v>42447</v>
          </cell>
        </row>
        <row r="6987">
          <cell r="A6987">
            <v>42448</v>
          </cell>
        </row>
        <row r="6988">
          <cell r="A6988">
            <v>42449</v>
          </cell>
        </row>
        <row r="6989">
          <cell r="A6989">
            <v>42450</v>
          </cell>
        </row>
        <row r="6990">
          <cell r="A6990">
            <v>42451</v>
          </cell>
        </row>
        <row r="6991">
          <cell r="A6991">
            <v>42452</v>
          </cell>
        </row>
        <row r="6992">
          <cell r="A6992">
            <v>42453</v>
          </cell>
        </row>
        <row r="6993">
          <cell r="A6993">
            <v>42454</v>
          </cell>
        </row>
        <row r="6994">
          <cell r="A6994">
            <v>42455</v>
          </cell>
        </row>
        <row r="6995">
          <cell r="A6995">
            <v>42456</v>
          </cell>
        </row>
        <row r="6996">
          <cell r="A6996">
            <v>42457</v>
          </cell>
        </row>
        <row r="6997">
          <cell r="A6997">
            <v>42458</v>
          </cell>
        </row>
        <row r="6998">
          <cell r="A6998">
            <v>42459</v>
          </cell>
        </row>
        <row r="6999">
          <cell r="A6999">
            <v>42460</v>
          </cell>
        </row>
        <row r="7000">
          <cell r="A7000">
            <v>42461</v>
          </cell>
        </row>
        <row r="7001">
          <cell r="A7001">
            <v>42462</v>
          </cell>
        </row>
        <row r="7002">
          <cell r="A7002">
            <v>42463</v>
          </cell>
        </row>
        <row r="7003">
          <cell r="A7003">
            <v>42464</v>
          </cell>
        </row>
        <row r="7004">
          <cell r="A7004">
            <v>42465</v>
          </cell>
        </row>
        <row r="7005">
          <cell r="A7005">
            <v>42466</v>
          </cell>
        </row>
        <row r="7006">
          <cell r="A7006">
            <v>42467</v>
          </cell>
        </row>
        <row r="7007">
          <cell r="A7007">
            <v>42468</v>
          </cell>
        </row>
        <row r="7008">
          <cell r="A7008">
            <v>42469</v>
          </cell>
        </row>
        <row r="7009">
          <cell r="A7009">
            <v>42470</v>
          </cell>
        </row>
        <row r="7010">
          <cell r="A7010">
            <v>42471</v>
          </cell>
        </row>
        <row r="7011">
          <cell r="A7011">
            <v>42472</v>
          </cell>
        </row>
        <row r="7012">
          <cell r="A7012">
            <v>42473</v>
          </cell>
        </row>
        <row r="7013">
          <cell r="A7013">
            <v>42474</v>
          </cell>
        </row>
        <row r="7014">
          <cell r="A7014">
            <v>42475</v>
          </cell>
        </row>
        <row r="7015">
          <cell r="A7015">
            <v>42476</v>
          </cell>
        </row>
        <row r="7016">
          <cell r="A7016">
            <v>42477</v>
          </cell>
        </row>
        <row r="7017">
          <cell r="A7017">
            <v>42478</v>
          </cell>
        </row>
        <row r="7018">
          <cell r="A7018">
            <v>42479</v>
          </cell>
        </row>
        <row r="7019">
          <cell r="A7019">
            <v>42480</v>
          </cell>
        </row>
        <row r="7020">
          <cell r="A7020">
            <v>42481</v>
          </cell>
        </row>
        <row r="7021">
          <cell r="A7021">
            <v>42482</v>
          </cell>
        </row>
        <row r="7022">
          <cell r="A7022">
            <v>42483</v>
          </cell>
        </row>
        <row r="7023">
          <cell r="A7023">
            <v>42484</v>
          </cell>
        </row>
        <row r="7024">
          <cell r="A7024">
            <v>42485</v>
          </cell>
        </row>
        <row r="7025">
          <cell r="A7025">
            <v>42486</v>
          </cell>
        </row>
        <row r="7026">
          <cell r="A7026">
            <v>42487</v>
          </cell>
        </row>
        <row r="7027">
          <cell r="A7027">
            <v>42488</v>
          </cell>
        </row>
        <row r="7028">
          <cell r="A7028">
            <v>42489</v>
          </cell>
        </row>
        <row r="7029">
          <cell r="A7029">
            <v>42490</v>
          </cell>
        </row>
        <row r="7030">
          <cell r="A7030">
            <v>42491</v>
          </cell>
        </row>
        <row r="7031">
          <cell r="A7031">
            <v>42492</v>
          </cell>
        </row>
        <row r="7032">
          <cell r="A7032">
            <v>42493</v>
          </cell>
        </row>
        <row r="7033">
          <cell r="A7033">
            <v>42494</v>
          </cell>
        </row>
        <row r="7034">
          <cell r="A7034">
            <v>42495</v>
          </cell>
        </row>
        <row r="7035">
          <cell r="A7035">
            <v>42496</v>
          </cell>
        </row>
        <row r="7036">
          <cell r="A7036">
            <v>42497</v>
          </cell>
        </row>
        <row r="7037">
          <cell r="A7037">
            <v>42498</v>
          </cell>
        </row>
        <row r="7038">
          <cell r="A7038">
            <v>42499</v>
          </cell>
        </row>
        <row r="7039">
          <cell r="A7039">
            <v>42500</v>
          </cell>
        </row>
        <row r="7040">
          <cell r="A7040">
            <v>42501</v>
          </cell>
        </row>
        <row r="7041">
          <cell r="A7041">
            <v>42502</v>
          </cell>
        </row>
        <row r="7042">
          <cell r="A7042">
            <v>42503</v>
          </cell>
        </row>
        <row r="7043">
          <cell r="A7043">
            <v>42504</v>
          </cell>
        </row>
        <row r="7044">
          <cell r="A7044">
            <v>42505</v>
          </cell>
        </row>
        <row r="7045">
          <cell r="A7045">
            <v>42506</v>
          </cell>
        </row>
        <row r="7046">
          <cell r="A7046">
            <v>42507</v>
          </cell>
        </row>
        <row r="7047">
          <cell r="A7047">
            <v>42508</v>
          </cell>
        </row>
        <row r="7048">
          <cell r="A7048">
            <v>42509</v>
          </cell>
        </row>
        <row r="7049">
          <cell r="A7049">
            <v>42510</v>
          </cell>
        </row>
        <row r="7050">
          <cell r="A7050">
            <v>42511</v>
          </cell>
        </row>
        <row r="7051">
          <cell r="A7051">
            <v>42512</v>
          </cell>
        </row>
        <row r="7052">
          <cell r="A7052">
            <v>42513</v>
          </cell>
        </row>
        <row r="7053">
          <cell r="A7053">
            <v>42514</v>
          </cell>
        </row>
        <row r="7054">
          <cell r="A7054">
            <v>42515</v>
          </cell>
        </row>
        <row r="7055">
          <cell r="A7055">
            <v>42516</v>
          </cell>
        </row>
        <row r="7056">
          <cell r="A7056">
            <v>42517</v>
          </cell>
        </row>
        <row r="7057">
          <cell r="A7057">
            <v>42518</v>
          </cell>
        </row>
        <row r="7058">
          <cell r="A7058">
            <v>42519</v>
          </cell>
        </row>
        <row r="7059">
          <cell r="A7059">
            <v>42520</v>
          </cell>
        </row>
        <row r="7060">
          <cell r="A7060">
            <v>42521</v>
          </cell>
        </row>
        <row r="7061">
          <cell r="A7061">
            <v>42522</v>
          </cell>
        </row>
        <row r="7062">
          <cell r="A7062">
            <v>42523</v>
          </cell>
        </row>
        <row r="7063">
          <cell r="A7063">
            <v>42524</v>
          </cell>
        </row>
        <row r="7064">
          <cell r="A7064">
            <v>42525</v>
          </cell>
        </row>
        <row r="7065">
          <cell r="A7065">
            <v>42526</v>
          </cell>
        </row>
        <row r="7066">
          <cell r="A7066">
            <v>42527</v>
          </cell>
        </row>
        <row r="7067">
          <cell r="A7067">
            <v>42528</v>
          </cell>
        </row>
        <row r="7068">
          <cell r="A7068">
            <v>42529</v>
          </cell>
        </row>
        <row r="7069">
          <cell r="A7069">
            <v>42530</v>
          </cell>
        </row>
        <row r="7070">
          <cell r="A7070">
            <v>42531</v>
          </cell>
        </row>
        <row r="7071">
          <cell r="A7071">
            <v>42532</v>
          </cell>
        </row>
        <row r="7072">
          <cell r="A7072">
            <v>42533</v>
          </cell>
        </row>
        <row r="7073">
          <cell r="A7073">
            <v>42534</v>
          </cell>
        </row>
        <row r="7074">
          <cell r="A7074">
            <v>42535</v>
          </cell>
        </row>
        <row r="7075">
          <cell r="A7075">
            <v>42536</v>
          </cell>
        </row>
        <row r="7076">
          <cell r="A7076">
            <v>42537</v>
          </cell>
        </row>
        <row r="7077">
          <cell r="A7077">
            <v>42538</v>
          </cell>
        </row>
        <row r="7078">
          <cell r="A7078">
            <v>42539</v>
          </cell>
        </row>
        <row r="7079">
          <cell r="A7079">
            <v>42540</v>
          </cell>
        </row>
        <row r="7080">
          <cell r="A7080">
            <v>42541</v>
          </cell>
        </row>
        <row r="7081">
          <cell r="A7081">
            <v>42542</v>
          </cell>
        </row>
        <row r="7082">
          <cell r="A7082">
            <v>42543</v>
          </cell>
        </row>
        <row r="7083">
          <cell r="A7083">
            <v>42544</v>
          </cell>
        </row>
        <row r="7084">
          <cell r="A7084">
            <v>42545</v>
          </cell>
        </row>
        <row r="7085">
          <cell r="A7085">
            <v>42546</v>
          </cell>
        </row>
        <row r="7086">
          <cell r="A7086">
            <v>42547</v>
          </cell>
        </row>
        <row r="7087">
          <cell r="A7087">
            <v>42548</v>
          </cell>
        </row>
        <row r="7088">
          <cell r="A7088">
            <v>42549</v>
          </cell>
        </row>
        <row r="7089">
          <cell r="A7089">
            <v>42550</v>
          </cell>
        </row>
        <row r="7090">
          <cell r="A7090">
            <v>42551</v>
          </cell>
        </row>
        <row r="7091">
          <cell r="A7091">
            <v>42552</v>
          </cell>
        </row>
        <row r="7092">
          <cell r="A7092">
            <v>42553</v>
          </cell>
        </row>
        <row r="7093">
          <cell r="A7093">
            <v>42554</v>
          </cell>
        </row>
        <row r="7094">
          <cell r="A7094">
            <v>42555</v>
          </cell>
        </row>
        <row r="7095">
          <cell r="A7095">
            <v>42556</v>
          </cell>
        </row>
        <row r="7096">
          <cell r="A7096">
            <v>42557</v>
          </cell>
        </row>
        <row r="7097">
          <cell r="A7097">
            <v>42558</v>
          </cell>
        </row>
        <row r="7098">
          <cell r="A7098">
            <v>42559</v>
          </cell>
        </row>
        <row r="7099">
          <cell r="A7099">
            <v>42560</v>
          </cell>
        </row>
        <row r="7100">
          <cell r="A7100">
            <v>42561</v>
          </cell>
        </row>
        <row r="7101">
          <cell r="A7101">
            <v>42562</v>
          </cell>
        </row>
        <row r="7102">
          <cell r="A7102">
            <v>42563</v>
          </cell>
        </row>
        <row r="7103">
          <cell r="A7103">
            <v>42564</v>
          </cell>
        </row>
        <row r="7104">
          <cell r="A7104">
            <v>42565</v>
          </cell>
        </row>
        <row r="7105">
          <cell r="A7105">
            <v>42566</v>
          </cell>
        </row>
        <row r="7106">
          <cell r="A7106">
            <v>42567</v>
          </cell>
        </row>
        <row r="7107">
          <cell r="A7107">
            <v>42568</v>
          </cell>
        </row>
        <row r="7108">
          <cell r="A7108">
            <v>42569</v>
          </cell>
        </row>
        <row r="7109">
          <cell r="A7109">
            <v>42570</v>
          </cell>
        </row>
        <row r="7110">
          <cell r="A7110">
            <v>42571</v>
          </cell>
        </row>
        <row r="7111">
          <cell r="A7111">
            <v>42572</v>
          </cell>
        </row>
        <row r="7112">
          <cell r="A7112">
            <v>42573</v>
          </cell>
        </row>
        <row r="7113">
          <cell r="A7113">
            <v>42574</v>
          </cell>
        </row>
        <row r="7114">
          <cell r="A7114">
            <v>42575</v>
          </cell>
        </row>
        <row r="7115">
          <cell r="A7115">
            <v>42576</v>
          </cell>
        </row>
        <row r="7116">
          <cell r="A7116">
            <v>42577</v>
          </cell>
        </row>
        <row r="7117">
          <cell r="A7117">
            <v>42578</v>
          </cell>
        </row>
        <row r="7118">
          <cell r="A7118">
            <v>42579</v>
          </cell>
        </row>
        <row r="7119">
          <cell r="A7119">
            <v>42580</v>
          </cell>
        </row>
        <row r="7120">
          <cell r="A7120">
            <v>42581</v>
          </cell>
        </row>
        <row r="7121">
          <cell r="A7121">
            <v>42582</v>
          </cell>
        </row>
        <row r="7122">
          <cell r="A7122">
            <v>42583</v>
          </cell>
        </row>
        <row r="7123">
          <cell r="A7123">
            <v>42584</v>
          </cell>
        </row>
        <row r="7124">
          <cell r="A7124">
            <v>42585</v>
          </cell>
        </row>
        <row r="7125">
          <cell r="A7125">
            <v>42586</v>
          </cell>
        </row>
        <row r="7126">
          <cell r="A7126">
            <v>42587</v>
          </cell>
        </row>
        <row r="7127">
          <cell r="A7127">
            <v>42588</v>
          </cell>
        </row>
        <row r="7128">
          <cell r="A7128">
            <v>42589</v>
          </cell>
        </row>
        <row r="7129">
          <cell r="A7129">
            <v>42590</v>
          </cell>
        </row>
        <row r="7130">
          <cell r="A7130">
            <v>42591</v>
          </cell>
        </row>
        <row r="7131">
          <cell r="A7131">
            <v>42592</v>
          </cell>
        </row>
        <row r="7132">
          <cell r="A7132">
            <v>42593</v>
          </cell>
        </row>
        <row r="7133">
          <cell r="A7133">
            <v>42594</v>
          </cell>
        </row>
        <row r="7134">
          <cell r="A7134">
            <v>42595</v>
          </cell>
        </row>
        <row r="7135">
          <cell r="A7135">
            <v>42596</v>
          </cell>
        </row>
        <row r="7136">
          <cell r="A7136">
            <v>42597</v>
          </cell>
        </row>
        <row r="7137">
          <cell r="A7137">
            <v>42598</v>
          </cell>
        </row>
        <row r="7138">
          <cell r="A7138">
            <v>42599</v>
          </cell>
        </row>
        <row r="7139">
          <cell r="A7139">
            <v>42600</v>
          </cell>
        </row>
        <row r="7140">
          <cell r="A7140">
            <v>42601</v>
          </cell>
        </row>
        <row r="7141">
          <cell r="A7141">
            <v>42602</v>
          </cell>
        </row>
        <row r="7142">
          <cell r="A7142">
            <v>42603</v>
          </cell>
        </row>
        <row r="7143">
          <cell r="A7143">
            <v>42604</v>
          </cell>
        </row>
        <row r="7144">
          <cell r="A7144">
            <v>42605</v>
          </cell>
        </row>
        <row r="7145">
          <cell r="A7145">
            <v>42606</v>
          </cell>
        </row>
        <row r="7146">
          <cell r="A7146">
            <v>42607</v>
          </cell>
        </row>
        <row r="7147">
          <cell r="A7147">
            <v>42608</v>
          </cell>
        </row>
        <row r="7148">
          <cell r="A7148">
            <v>42609</v>
          </cell>
        </row>
        <row r="7149">
          <cell r="A7149">
            <v>42610</v>
          </cell>
        </row>
        <row r="7150">
          <cell r="A7150">
            <v>42611</v>
          </cell>
        </row>
        <row r="7151">
          <cell r="A7151">
            <v>42612</v>
          </cell>
        </row>
        <row r="7152">
          <cell r="A7152">
            <v>42613</v>
          </cell>
        </row>
        <row r="7153">
          <cell r="A7153">
            <v>42614</v>
          </cell>
        </row>
        <row r="7154">
          <cell r="A7154">
            <v>42615</v>
          </cell>
        </row>
        <row r="7155">
          <cell r="A7155">
            <v>42616</v>
          </cell>
        </row>
        <row r="7156">
          <cell r="A7156">
            <v>42617</v>
          </cell>
        </row>
        <row r="7157">
          <cell r="A7157">
            <v>42618</v>
          </cell>
        </row>
        <row r="7158">
          <cell r="A7158">
            <v>42619</v>
          </cell>
        </row>
        <row r="7159">
          <cell r="A7159">
            <v>42620</v>
          </cell>
        </row>
        <row r="7160">
          <cell r="A7160">
            <v>42621</v>
          </cell>
        </row>
        <row r="7161">
          <cell r="A7161">
            <v>42622</v>
          </cell>
        </row>
        <row r="7162">
          <cell r="A7162">
            <v>42623</v>
          </cell>
        </row>
        <row r="7163">
          <cell r="A7163">
            <v>42624</v>
          </cell>
        </row>
        <row r="7164">
          <cell r="A7164">
            <v>42625</v>
          </cell>
        </row>
        <row r="7165">
          <cell r="A7165">
            <v>42626</v>
          </cell>
        </row>
        <row r="7166">
          <cell r="A7166">
            <v>42627</v>
          </cell>
        </row>
        <row r="7167">
          <cell r="A7167">
            <v>42628</v>
          </cell>
        </row>
        <row r="7168">
          <cell r="A7168">
            <v>42629</v>
          </cell>
        </row>
        <row r="7169">
          <cell r="A7169">
            <v>42630</v>
          </cell>
        </row>
        <row r="7170">
          <cell r="A7170">
            <v>42631</v>
          </cell>
        </row>
        <row r="7171">
          <cell r="A7171">
            <v>42632</v>
          </cell>
        </row>
        <row r="7172">
          <cell r="A7172">
            <v>42633</v>
          </cell>
        </row>
        <row r="7173">
          <cell r="A7173">
            <v>42634</v>
          </cell>
        </row>
        <row r="7174">
          <cell r="A7174">
            <v>42635</v>
          </cell>
        </row>
        <row r="7175">
          <cell r="A7175">
            <v>42636</v>
          </cell>
        </row>
        <row r="7176">
          <cell r="A7176">
            <v>42637</v>
          </cell>
        </row>
        <row r="7177">
          <cell r="A7177">
            <v>42638</v>
          </cell>
        </row>
        <row r="7178">
          <cell r="A7178">
            <v>42639</v>
          </cell>
        </row>
        <row r="7179">
          <cell r="A7179">
            <v>42640</v>
          </cell>
        </row>
        <row r="7180">
          <cell r="A7180">
            <v>42641</v>
          </cell>
        </row>
        <row r="7181">
          <cell r="A7181">
            <v>42642</v>
          </cell>
        </row>
        <row r="7182">
          <cell r="A7182">
            <v>42643</v>
          </cell>
        </row>
        <row r="7183">
          <cell r="A7183">
            <v>42644</v>
          </cell>
        </row>
        <row r="7184">
          <cell r="A7184">
            <v>42645</v>
          </cell>
        </row>
        <row r="7185">
          <cell r="A7185">
            <v>42646</v>
          </cell>
        </row>
        <row r="7186">
          <cell r="A7186">
            <v>42647</v>
          </cell>
        </row>
        <row r="7187">
          <cell r="A7187">
            <v>42648</v>
          </cell>
        </row>
        <row r="7188">
          <cell r="A7188">
            <v>42649</v>
          </cell>
        </row>
        <row r="7189">
          <cell r="A7189">
            <v>42650</v>
          </cell>
        </row>
        <row r="7190">
          <cell r="A7190">
            <v>42651</v>
          </cell>
        </row>
        <row r="7191">
          <cell r="A7191">
            <v>42652</v>
          </cell>
        </row>
        <row r="7192">
          <cell r="A7192">
            <v>42653</v>
          </cell>
        </row>
        <row r="7193">
          <cell r="A7193">
            <v>42654</v>
          </cell>
        </row>
        <row r="7194">
          <cell r="A7194">
            <v>42655</v>
          </cell>
        </row>
        <row r="7195">
          <cell r="A7195">
            <v>42656</v>
          </cell>
        </row>
        <row r="7196">
          <cell r="A7196">
            <v>42657</v>
          </cell>
        </row>
        <row r="7197">
          <cell r="A7197">
            <v>42658</v>
          </cell>
        </row>
        <row r="7198">
          <cell r="A7198">
            <v>42659</v>
          </cell>
        </row>
        <row r="7199">
          <cell r="A7199">
            <v>42660</v>
          </cell>
        </row>
        <row r="7200">
          <cell r="A7200">
            <v>42661</v>
          </cell>
        </row>
        <row r="7201">
          <cell r="A7201">
            <v>42662</v>
          </cell>
        </row>
        <row r="7202">
          <cell r="A7202">
            <v>42663</v>
          </cell>
        </row>
        <row r="7203">
          <cell r="A7203">
            <v>42664</v>
          </cell>
        </row>
        <row r="7204">
          <cell r="A7204">
            <v>42665</v>
          </cell>
        </row>
        <row r="7205">
          <cell r="A7205">
            <v>42666</v>
          </cell>
        </row>
        <row r="7206">
          <cell r="A7206">
            <v>42667</v>
          </cell>
        </row>
        <row r="7207">
          <cell r="A7207">
            <v>42668</v>
          </cell>
        </row>
        <row r="7208">
          <cell r="A7208">
            <v>42669</v>
          </cell>
        </row>
        <row r="7209">
          <cell r="A7209">
            <v>42670</v>
          </cell>
        </row>
        <row r="7210">
          <cell r="A7210">
            <v>42671</v>
          </cell>
        </row>
        <row r="7211">
          <cell r="A7211">
            <v>42672</v>
          </cell>
        </row>
        <row r="7212">
          <cell r="A7212">
            <v>42673</v>
          </cell>
        </row>
        <row r="7213">
          <cell r="A7213">
            <v>42674</v>
          </cell>
        </row>
        <row r="7214">
          <cell r="A7214">
            <v>42675</v>
          </cell>
        </row>
        <row r="7215">
          <cell r="A7215">
            <v>42676</v>
          </cell>
        </row>
        <row r="7216">
          <cell r="A7216">
            <v>42677</v>
          </cell>
        </row>
        <row r="7217">
          <cell r="A7217">
            <v>42678</v>
          </cell>
        </row>
        <row r="7218">
          <cell r="A7218">
            <v>42679</v>
          </cell>
        </row>
        <row r="7219">
          <cell r="A7219">
            <v>42680</v>
          </cell>
        </row>
        <row r="7220">
          <cell r="A7220">
            <v>42681</v>
          </cell>
        </row>
        <row r="7221">
          <cell r="A7221">
            <v>42682</v>
          </cell>
        </row>
        <row r="7222">
          <cell r="A7222">
            <v>42683</v>
          </cell>
        </row>
        <row r="7223">
          <cell r="A7223">
            <v>42684</v>
          </cell>
        </row>
        <row r="7224">
          <cell r="A7224">
            <v>42685</v>
          </cell>
        </row>
        <row r="7225">
          <cell r="A7225">
            <v>42686</v>
          </cell>
        </row>
        <row r="7226">
          <cell r="A7226">
            <v>42687</v>
          </cell>
        </row>
        <row r="7227">
          <cell r="A7227">
            <v>42688</v>
          </cell>
        </row>
        <row r="7228">
          <cell r="A7228">
            <v>42689</v>
          </cell>
        </row>
        <row r="7229">
          <cell r="A7229">
            <v>42690</v>
          </cell>
        </row>
        <row r="7230">
          <cell r="A7230">
            <v>42691</v>
          </cell>
        </row>
        <row r="7231">
          <cell r="A7231">
            <v>42692</v>
          </cell>
        </row>
        <row r="7232">
          <cell r="A7232">
            <v>42693</v>
          </cell>
        </row>
        <row r="7233">
          <cell r="A7233">
            <v>42694</v>
          </cell>
        </row>
        <row r="7234">
          <cell r="A7234">
            <v>42695</v>
          </cell>
        </row>
        <row r="7235">
          <cell r="A7235">
            <v>42696</v>
          </cell>
        </row>
        <row r="7236">
          <cell r="A7236">
            <v>42697</v>
          </cell>
        </row>
        <row r="7237">
          <cell r="A7237">
            <v>42698</v>
          </cell>
        </row>
        <row r="7238">
          <cell r="A7238">
            <v>42699</v>
          </cell>
        </row>
        <row r="7239">
          <cell r="A7239">
            <v>42700</v>
          </cell>
        </row>
        <row r="7240">
          <cell r="A7240">
            <v>42701</v>
          </cell>
        </row>
        <row r="7241">
          <cell r="A7241">
            <v>42702</v>
          </cell>
        </row>
        <row r="7242">
          <cell r="A7242">
            <v>42703</v>
          </cell>
        </row>
        <row r="7243">
          <cell r="A7243">
            <v>42704</v>
          </cell>
        </row>
        <row r="7244">
          <cell r="A7244">
            <v>42705</v>
          </cell>
        </row>
        <row r="7245">
          <cell r="A7245">
            <v>42706</v>
          </cell>
        </row>
        <row r="7246">
          <cell r="A7246">
            <v>42707</v>
          </cell>
        </row>
        <row r="7247">
          <cell r="A7247">
            <v>42708</v>
          </cell>
        </row>
        <row r="7248">
          <cell r="A7248">
            <v>42709</v>
          </cell>
        </row>
        <row r="7249">
          <cell r="A7249">
            <v>42710</v>
          </cell>
        </row>
        <row r="7250">
          <cell r="A7250">
            <v>42711</v>
          </cell>
        </row>
        <row r="7251">
          <cell r="A7251">
            <v>42712</v>
          </cell>
        </row>
        <row r="7252">
          <cell r="A7252">
            <v>42713</v>
          </cell>
        </row>
        <row r="7253">
          <cell r="A7253">
            <v>42714</v>
          </cell>
        </row>
        <row r="7254">
          <cell r="A7254">
            <v>42715</v>
          </cell>
        </row>
        <row r="7255">
          <cell r="A7255">
            <v>42716</v>
          </cell>
        </row>
        <row r="7256">
          <cell r="A7256">
            <v>42717</v>
          </cell>
        </row>
        <row r="7257">
          <cell r="A7257">
            <v>42718</v>
          </cell>
        </row>
        <row r="7258">
          <cell r="A7258">
            <v>42719</v>
          </cell>
        </row>
        <row r="7259">
          <cell r="A7259">
            <v>42720</v>
          </cell>
        </row>
        <row r="7260">
          <cell r="A7260">
            <v>42721</v>
          </cell>
        </row>
        <row r="7261">
          <cell r="A7261">
            <v>42722</v>
          </cell>
        </row>
        <row r="7262">
          <cell r="A7262">
            <v>42723</v>
          </cell>
        </row>
        <row r="7263">
          <cell r="A7263">
            <v>42724</v>
          </cell>
        </row>
        <row r="7264">
          <cell r="A7264">
            <v>42725</v>
          </cell>
        </row>
        <row r="7265">
          <cell r="A7265">
            <v>42726</v>
          </cell>
        </row>
        <row r="7266">
          <cell r="A7266">
            <v>42727</v>
          </cell>
        </row>
        <row r="7267">
          <cell r="A7267">
            <v>42728</v>
          </cell>
        </row>
        <row r="7268">
          <cell r="A7268">
            <v>42729</v>
          </cell>
        </row>
        <row r="7269">
          <cell r="A7269">
            <v>42730</v>
          </cell>
        </row>
        <row r="7270">
          <cell r="A7270">
            <v>42731</v>
          </cell>
        </row>
        <row r="7271">
          <cell r="A7271">
            <v>42732</v>
          </cell>
        </row>
        <row r="7272">
          <cell r="A7272">
            <v>42733</v>
          </cell>
        </row>
        <row r="7273">
          <cell r="A7273">
            <v>42734</v>
          </cell>
        </row>
        <row r="7274">
          <cell r="A7274">
            <v>42735</v>
          </cell>
        </row>
        <row r="7275">
          <cell r="A7275">
            <v>42736</v>
          </cell>
        </row>
        <row r="7276">
          <cell r="A7276">
            <v>42737</v>
          </cell>
        </row>
        <row r="7277">
          <cell r="A7277">
            <v>42738</v>
          </cell>
        </row>
        <row r="7278">
          <cell r="A7278">
            <v>42739</v>
          </cell>
        </row>
        <row r="7279">
          <cell r="A7279">
            <v>42740</v>
          </cell>
        </row>
        <row r="7280">
          <cell r="A7280">
            <v>42741</v>
          </cell>
        </row>
        <row r="7281">
          <cell r="A7281">
            <v>42742</v>
          </cell>
        </row>
        <row r="7282">
          <cell r="A7282">
            <v>42743</v>
          </cell>
        </row>
        <row r="7283">
          <cell r="A7283">
            <v>42744</v>
          </cell>
        </row>
        <row r="7284">
          <cell r="A7284">
            <v>42745</v>
          </cell>
        </row>
        <row r="7285">
          <cell r="A7285">
            <v>42746</v>
          </cell>
        </row>
        <row r="7286">
          <cell r="A7286">
            <v>42747</v>
          </cell>
        </row>
        <row r="7287">
          <cell r="A7287">
            <v>42748</v>
          </cell>
        </row>
        <row r="7288">
          <cell r="A7288">
            <v>42749</v>
          </cell>
        </row>
        <row r="7289">
          <cell r="A7289">
            <v>42750</v>
          </cell>
        </row>
        <row r="7290">
          <cell r="A7290">
            <v>42751</v>
          </cell>
        </row>
        <row r="7291">
          <cell r="A7291">
            <v>42752</v>
          </cell>
        </row>
        <row r="7292">
          <cell r="A7292">
            <v>42753</v>
          </cell>
        </row>
        <row r="7293">
          <cell r="A7293">
            <v>42754</v>
          </cell>
        </row>
        <row r="7294">
          <cell r="A7294">
            <v>42755</v>
          </cell>
        </row>
        <row r="7295">
          <cell r="A7295">
            <v>42756</v>
          </cell>
        </row>
        <row r="7296">
          <cell r="A7296">
            <v>42757</v>
          </cell>
        </row>
        <row r="7297">
          <cell r="A7297">
            <v>42758</v>
          </cell>
        </row>
        <row r="7298">
          <cell r="A7298">
            <v>42759</v>
          </cell>
        </row>
        <row r="7299">
          <cell r="A7299">
            <v>42760</v>
          </cell>
        </row>
        <row r="7300">
          <cell r="A7300">
            <v>42761</v>
          </cell>
        </row>
        <row r="7301">
          <cell r="A7301">
            <v>42762</v>
          </cell>
        </row>
        <row r="7302">
          <cell r="A7302">
            <v>42763</v>
          </cell>
        </row>
        <row r="7303">
          <cell r="A7303">
            <v>42764</v>
          </cell>
        </row>
        <row r="7304">
          <cell r="A7304">
            <v>42765</v>
          </cell>
        </row>
        <row r="7305">
          <cell r="A7305">
            <v>42766</v>
          </cell>
        </row>
        <row r="7306">
          <cell r="A7306">
            <v>42767</v>
          </cell>
        </row>
        <row r="7307">
          <cell r="A7307">
            <v>42768</v>
          </cell>
        </row>
        <row r="7308">
          <cell r="A7308">
            <v>42769</v>
          </cell>
        </row>
        <row r="7309">
          <cell r="A7309">
            <v>42770</v>
          </cell>
        </row>
        <row r="7310">
          <cell r="A7310">
            <v>42771</v>
          </cell>
        </row>
        <row r="7311">
          <cell r="A7311">
            <v>42772</v>
          </cell>
        </row>
        <row r="7312">
          <cell r="A7312">
            <v>42773</v>
          </cell>
        </row>
        <row r="7313">
          <cell r="A7313">
            <v>42774</v>
          </cell>
        </row>
        <row r="7314">
          <cell r="A7314">
            <v>42775</v>
          </cell>
        </row>
        <row r="7315">
          <cell r="A7315">
            <v>42776</v>
          </cell>
        </row>
        <row r="7316">
          <cell r="A7316">
            <v>42777</v>
          </cell>
        </row>
        <row r="7317">
          <cell r="A7317">
            <v>42778</v>
          </cell>
        </row>
        <row r="7318">
          <cell r="A7318">
            <v>42779</v>
          </cell>
        </row>
        <row r="7319">
          <cell r="A7319">
            <v>42780</v>
          </cell>
        </row>
        <row r="7320">
          <cell r="A7320">
            <v>42781</v>
          </cell>
        </row>
        <row r="7321">
          <cell r="A7321">
            <v>42782</v>
          </cell>
        </row>
        <row r="7322">
          <cell r="A7322">
            <v>42783</v>
          </cell>
        </row>
        <row r="7323">
          <cell r="A7323">
            <v>42784</v>
          </cell>
        </row>
        <row r="7324">
          <cell r="A7324">
            <v>42785</v>
          </cell>
        </row>
        <row r="7325">
          <cell r="A7325">
            <v>42786</v>
          </cell>
        </row>
        <row r="7326">
          <cell r="A7326">
            <v>42787</v>
          </cell>
        </row>
        <row r="7327">
          <cell r="A7327">
            <v>42788</v>
          </cell>
        </row>
        <row r="7328">
          <cell r="A7328">
            <v>42789</v>
          </cell>
        </row>
        <row r="7329">
          <cell r="A7329">
            <v>42790</v>
          </cell>
        </row>
        <row r="7330">
          <cell r="A7330">
            <v>42791</v>
          </cell>
        </row>
        <row r="7331">
          <cell r="A7331">
            <v>42792</v>
          </cell>
        </row>
        <row r="7332">
          <cell r="A7332">
            <v>42793</v>
          </cell>
        </row>
        <row r="7333">
          <cell r="A7333">
            <v>42794</v>
          </cell>
        </row>
        <row r="7334">
          <cell r="A7334">
            <v>42795</v>
          </cell>
        </row>
        <row r="7335">
          <cell r="A7335">
            <v>42796</v>
          </cell>
        </row>
        <row r="7336">
          <cell r="A7336">
            <v>42797</v>
          </cell>
        </row>
        <row r="7337">
          <cell r="A7337">
            <v>42798</v>
          </cell>
        </row>
        <row r="7338">
          <cell r="A7338">
            <v>42799</v>
          </cell>
        </row>
        <row r="7339">
          <cell r="A7339">
            <v>42800</v>
          </cell>
        </row>
        <row r="7340">
          <cell r="A7340">
            <v>42801</v>
          </cell>
        </row>
        <row r="7341">
          <cell r="A7341">
            <v>42802</v>
          </cell>
        </row>
        <row r="7342">
          <cell r="A7342">
            <v>42803</v>
          </cell>
        </row>
        <row r="7343">
          <cell r="A7343">
            <v>42804</v>
          </cell>
        </row>
        <row r="7344">
          <cell r="A7344">
            <v>42805</v>
          </cell>
        </row>
        <row r="7345">
          <cell r="A7345">
            <v>42806</v>
          </cell>
        </row>
        <row r="7346">
          <cell r="A7346">
            <v>42807</v>
          </cell>
        </row>
        <row r="7347">
          <cell r="A7347">
            <v>42808</v>
          </cell>
        </row>
        <row r="7348">
          <cell r="A7348">
            <v>42809</v>
          </cell>
        </row>
        <row r="7349">
          <cell r="A7349">
            <v>42810</v>
          </cell>
        </row>
        <row r="7350">
          <cell r="A7350">
            <v>42811</v>
          </cell>
        </row>
        <row r="7351">
          <cell r="A7351">
            <v>42812</v>
          </cell>
        </row>
        <row r="7352">
          <cell r="A7352">
            <v>42813</v>
          </cell>
        </row>
        <row r="7353">
          <cell r="A7353">
            <v>42814</v>
          </cell>
        </row>
        <row r="7354">
          <cell r="A7354">
            <v>42815</v>
          </cell>
        </row>
        <row r="7355">
          <cell r="A7355">
            <v>42816</v>
          </cell>
        </row>
        <row r="7356">
          <cell r="A7356">
            <v>42817</v>
          </cell>
        </row>
        <row r="7357">
          <cell r="A7357">
            <v>42818</v>
          </cell>
        </row>
        <row r="7358">
          <cell r="A7358">
            <v>42819</v>
          </cell>
        </row>
        <row r="7359">
          <cell r="A7359">
            <v>42820</v>
          </cell>
        </row>
        <row r="7360">
          <cell r="A7360">
            <v>42821</v>
          </cell>
        </row>
        <row r="7361">
          <cell r="A7361">
            <v>42822</v>
          </cell>
        </row>
        <row r="7362">
          <cell r="A7362">
            <v>42823</v>
          </cell>
        </row>
        <row r="7363">
          <cell r="A7363">
            <v>42824</v>
          </cell>
        </row>
        <row r="7364">
          <cell r="A7364">
            <v>42825</v>
          </cell>
        </row>
        <row r="7365">
          <cell r="A7365">
            <v>42826</v>
          </cell>
        </row>
        <row r="7366">
          <cell r="A7366">
            <v>42827</v>
          </cell>
        </row>
        <row r="7367">
          <cell r="A7367">
            <v>42828</v>
          </cell>
        </row>
        <row r="7368">
          <cell r="A7368">
            <v>42829</v>
          </cell>
        </row>
        <row r="7369">
          <cell r="A7369">
            <v>42830</v>
          </cell>
        </row>
        <row r="7370">
          <cell r="A7370">
            <v>42831</v>
          </cell>
        </row>
        <row r="7371">
          <cell r="A7371">
            <v>42832</v>
          </cell>
        </row>
        <row r="7372">
          <cell r="A7372">
            <v>42833</v>
          </cell>
        </row>
        <row r="7373">
          <cell r="A7373">
            <v>42834</v>
          </cell>
        </row>
        <row r="7374">
          <cell r="A7374">
            <v>42835</v>
          </cell>
        </row>
        <row r="7375">
          <cell r="A7375">
            <v>42836</v>
          </cell>
        </row>
        <row r="7376">
          <cell r="A7376">
            <v>42837</v>
          </cell>
        </row>
        <row r="7377">
          <cell r="A7377">
            <v>42838</v>
          </cell>
        </row>
        <row r="7378">
          <cell r="A7378">
            <v>42839</v>
          </cell>
        </row>
        <row r="7379">
          <cell r="A7379">
            <v>42840</v>
          </cell>
        </row>
        <row r="7380">
          <cell r="A7380">
            <v>42841</v>
          </cell>
        </row>
        <row r="7381">
          <cell r="A7381">
            <v>42842</v>
          </cell>
        </row>
        <row r="7382">
          <cell r="A7382">
            <v>42843</v>
          </cell>
        </row>
        <row r="7383">
          <cell r="A7383">
            <v>42844</v>
          </cell>
        </row>
        <row r="7384">
          <cell r="A7384">
            <v>42845</v>
          </cell>
        </row>
        <row r="7385">
          <cell r="A7385">
            <v>42846</v>
          </cell>
        </row>
        <row r="7386">
          <cell r="A7386">
            <v>42847</v>
          </cell>
        </row>
        <row r="7387">
          <cell r="A7387">
            <v>42848</v>
          </cell>
        </row>
        <row r="7388">
          <cell r="A7388">
            <v>42849</v>
          </cell>
        </row>
        <row r="7389">
          <cell r="A7389">
            <v>42850</v>
          </cell>
        </row>
        <row r="7390">
          <cell r="A7390">
            <v>42851</v>
          </cell>
        </row>
        <row r="7391">
          <cell r="A7391">
            <v>42852</v>
          </cell>
        </row>
        <row r="7392">
          <cell r="A7392">
            <v>42853</v>
          </cell>
        </row>
        <row r="7393">
          <cell r="A7393">
            <v>42854</v>
          </cell>
        </row>
        <row r="7394">
          <cell r="A7394">
            <v>42855</v>
          </cell>
        </row>
        <row r="7395">
          <cell r="A7395">
            <v>42856</v>
          </cell>
        </row>
        <row r="7396">
          <cell r="A7396">
            <v>42857</v>
          </cell>
        </row>
        <row r="7397">
          <cell r="A7397">
            <v>42858</v>
          </cell>
        </row>
        <row r="7398">
          <cell r="A7398">
            <v>42859</v>
          </cell>
        </row>
        <row r="7399">
          <cell r="A7399">
            <v>42860</v>
          </cell>
        </row>
        <row r="7400">
          <cell r="A7400">
            <v>42861</v>
          </cell>
        </row>
        <row r="7401">
          <cell r="A7401">
            <v>42862</v>
          </cell>
        </row>
        <row r="7402">
          <cell r="A7402">
            <v>42863</v>
          </cell>
        </row>
        <row r="7403">
          <cell r="A7403">
            <v>42864</v>
          </cell>
        </row>
        <row r="7404">
          <cell r="A7404">
            <v>42865</v>
          </cell>
        </row>
        <row r="7405">
          <cell r="A7405">
            <v>42866</v>
          </cell>
        </row>
        <row r="7406">
          <cell r="A7406">
            <v>42867</v>
          </cell>
        </row>
        <row r="7407">
          <cell r="A7407">
            <v>42868</v>
          </cell>
        </row>
        <row r="7408">
          <cell r="A7408">
            <v>42869</v>
          </cell>
        </row>
        <row r="7409">
          <cell r="A7409">
            <v>42870</v>
          </cell>
        </row>
        <row r="7410">
          <cell r="A7410">
            <v>42871</v>
          </cell>
        </row>
        <row r="7411">
          <cell r="A7411">
            <v>42872</v>
          </cell>
        </row>
        <row r="7412">
          <cell r="A7412">
            <v>42873</v>
          </cell>
        </row>
        <row r="7413">
          <cell r="A7413">
            <v>42874</v>
          </cell>
        </row>
        <row r="7414">
          <cell r="A7414">
            <v>42875</v>
          </cell>
        </row>
        <row r="7415">
          <cell r="A7415">
            <v>42876</v>
          </cell>
        </row>
        <row r="7416">
          <cell r="A7416">
            <v>42877</v>
          </cell>
        </row>
        <row r="7417">
          <cell r="A7417">
            <v>42878</v>
          </cell>
        </row>
        <row r="7418">
          <cell r="A7418">
            <v>42879</v>
          </cell>
        </row>
        <row r="7419">
          <cell r="A7419">
            <v>42880</v>
          </cell>
        </row>
        <row r="7420">
          <cell r="A7420">
            <v>42881</v>
          </cell>
        </row>
        <row r="7421">
          <cell r="A7421">
            <v>42882</v>
          </cell>
        </row>
        <row r="7422">
          <cell r="A7422">
            <v>42883</v>
          </cell>
        </row>
        <row r="7423">
          <cell r="A7423">
            <v>42884</v>
          </cell>
        </row>
        <row r="7424">
          <cell r="A7424">
            <v>42885</v>
          </cell>
        </row>
        <row r="7425">
          <cell r="A7425">
            <v>42886</v>
          </cell>
        </row>
        <row r="7426">
          <cell r="A7426">
            <v>42887</v>
          </cell>
        </row>
        <row r="7427">
          <cell r="A7427">
            <v>42888</v>
          </cell>
        </row>
        <row r="7428">
          <cell r="A7428">
            <v>42889</v>
          </cell>
        </row>
        <row r="7429">
          <cell r="A7429">
            <v>42890</v>
          </cell>
        </row>
        <row r="7430">
          <cell r="A7430">
            <v>42891</v>
          </cell>
        </row>
        <row r="7431">
          <cell r="A7431">
            <v>42892</v>
          </cell>
        </row>
        <row r="7432">
          <cell r="A7432">
            <v>42893</v>
          </cell>
        </row>
        <row r="7433">
          <cell r="A7433">
            <v>42894</v>
          </cell>
        </row>
        <row r="7434">
          <cell r="A7434">
            <v>42895</v>
          </cell>
        </row>
        <row r="7435">
          <cell r="A7435">
            <v>42896</v>
          </cell>
        </row>
        <row r="7436">
          <cell r="A7436">
            <v>42897</v>
          </cell>
        </row>
        <row r="7437">
          <cell r="A7437">
            <v>42898</v>
          </cell>
        </row>
        <row r="7438">
          <cell r="A7438">
            <v>42899</v>
          </cell>
        </row>
        <row r="7439">
          <cell r="A7439">
            <v>42900</v>
          </cell>
        </row>
        <row r="7440">
          <cell r="A7440">
            <v>42901</v>
          </cell>
        </row>
        <row r="7441">
          <cell r="A7441">
            <v>42902</v>
          </cell>
        </row>
        <row r="7442">
          <cell r="A7442">
            <v>42903</v>
          </cell>
        </row>
        <row r="7443">
          <cell r="A7443">
            <v>42904</v>
          </cell>
        </row>
        <row r="7444">
          <cell r="A7444">
            <v>42905</v>
          </cell>
        </row>
        <row r="7445">
          <cell r="A7445">
            <v>42906</v>
          </cell>
        </row>
        <row r="7446">
          <cell r="A7446">
            <v>42907</v>
          </cell>
        </row>
        <row r="7447">
          <cell r="A7447">
            <v>42908</v>
          </cell>
        </row>
        <row r="7448">
          <cell r="A7448">
            <v>42909</v>
          </cell>
        </row>
        <row r="7449">
          <cell r="A7449">
            <v>42910</v>
          </cell>
        </row>
        <row r="7450">
          <cell r="A7450">
            <v>42911</v>
          </cell>
        </row>
        <row r="7451">
          <cell r="A7451">
            <v>42912</v>
          </cell>
        </row>
        <row r="7452">
          <cell r="A7452">
            <v>42913</v>
          </cell>
        </row>
        <row r="7453">
          <cell r="A7453">
            <v>42914</v>
          </cell>
        </row>
        <row r="7454">
          <cell r="A7454">
            <v>42915</v>
          </cell>
        </row>
        <row r="7455">
          <cell r="A7455">
            <v>42916</v>
          </cell>
        </row>
        <row r="7456">
          <cell r="A7456">
            <v>42917</v>
          </cell>
        </row>
        <row r="7457">
          <cell r="A7457">
            <v>42918</v>
          </cell>
        </row>
        <row r="7458">
          <cell r="A7458">
            <v>42919</v>
          </cell>
        </row>
        <row r="7459">
          <cell r="A7459">
            <v>42920</v>
          </cell>
        </row>
        <row r="7460">
          <cell r="A7460">
            <v>42921</v>
          </cell>
        </row>
        <row r="7461">
          <cell r="A7461">
            <v>42922</v>
          </cell>
        </row>
        <row r="7462">
          <cell r="A7462">
            <v>42923</v>
          </cell>
        </row>
        <row r="7463">
          <cell r="A7463">
            <v>42924</v>
          </cell>
        </row>
        <row r="7464">
          <cell r="A7464">
            <v>42925</v>
          </cell>
        </row>
        <row r="7465">
          <cell r="A7465">
            <v>42926</v>
          </cell>
        </row>
        <row r="7466">
          <cell r="A7466">
            <v>42927</v>
          </cell>
        </row>
        <row r="7467">
          <cell r="A7467">
            <v>42928</v>
          </cell>
        </row>
        <row r="7468">
          <cell r="A7468">
            <v>42929</v>
          </cell>
        </row>
        <row r="7469">
          <cell r="A7469">
            <v>42930</v>
          </cell>
        </row>
        <row r="7470">
          <cell r="A7470">
            <v>42931</v>
          </cell>
        </row>
        <row r="7471">
          <cell r="A7471">
            <v>42932</v>
          </cell>
        </row>
        <row r="7472">
          <cell r="A7472">
            <v>42933</v>
          </cell>
        </row>
        <row r="7473">
          <cell r="A7473">
            <v>42934</v>
          </cell>
        </row>
        <row r="7474">
          <cell r="A7474">
            <v>42935</v>
          </cell>
        </row>
        <row r="7475">
          <cell r="A7475">
            <v>42936</v>
          </cell>
        </row>
        <row r="7476">
          <cell r="A7476">
            <v>42937</v>
          </cell>
        </row>
        <row r="7477">
          <cell r="A7477">
            <v>42938</v>
          </cell>
        </row>
        <row r="7478">
          <cell r="A7478">
            <v>42939</v>
          </cell>
        </row>
        <row r="7479">
          <cell r="A7479">
            <v>42940</v>
          </cell>
        </row>
        <row r="7480">
          <cell r="A7480">
            <v>42941</v>
          </cell>
        </row>
        <row r="7481">
          <cell r="A7481">
            <v>42942</v>
          </cell>
        </row>
        <row r="7482">
          <cell r="A7482">
            <v>42943</v>
          </cell>
        </row>
        <row r="7483">
          <cell r="A7483">
            <v>42944</v>
          </cell>
        </row>
        <row r="7484">
          <cell r="A7484">
            <v>42945</v>
          </cell>
        </row>
        <row r="7485">
          <cell r="A7485">
            <v>42946</v>
          </cell>
        </row>
        <row r="7486">
          <cell r="A7486">
            <v>42947</v>
          </cell>
        </row>
        <row r="7487">
          <cell r="A7487">
            <v>42948</v>
          </cell>
        </row>
        <row r="7488">
          <cell r="A7488">
            <v>42949</v>
          </cell>
        </row>
        <row r="7489">
          <cell r="A7489">
            <v>42950</v>
          </cell>
        </row>
        <row r="7490">
          <cell r="A7490">
            <v>42951</v>
          </cell>
        </row>
        <row r="7491">
          <cell r="A7491">
            <v>42952</v>
          </cell>
        </row>
        <row r="7492">
          <cell r="A7492">
            <v>42953</v>
          </cell>
        </row>
        <row r="7493">
          <cell r="A7493">
            <v>42954</v>
          </cell>
        </row>
        <row r="7494">
          <cell r="A7494">
            <v>42955</v>
          </cell>
        </row>
        <row r="7495">
          <cell r="A7495">
            <v>42956</v>
          </cell>
        </row>
        <row r="7496">
          <cell r="A7496">
            <v>42957</v>
          </cell>
        </row>
        <row r="7497">
          <cell r="A7497">
            <v>42958</v>
          </cell>
        </row>
        <row r="7498">
          <cell r="A7498">
            <v>42959</v>
          </cell>
        </row>
        <row r="7499">
          <cell r="A7499">
            <v>42960</v>
          </cell>
        </row>
        <row r="7500">
          <cell r="A7500">
            <v>42961</v>
          </cell>
        </row>
        <row r="7501">
          <cell r="A7501">
            <v>42962</v>
          </cell>
        </row>
        <row r="7502">
          <cell r="A7502">
            <v>42963</v>
          </cell>
        </row>
        <row r="7503">
          <cell r="A7503">
            <v>42964</v>
          </cell>
        </row>
        <row r="7504">
          <cell r="A7504">
            <v>42965</v>
          </cell>
        </row>
        <row r="7505">
          <cell r="A7505">
            <v>42966</v>
          </cell>
        </row>
        <row r="7506">
          <cell r="A7506">
            <v>42967</v>
          </cell>
        </row>
        <row r="7507">
          <cell r="A7507">
            <v>42968</v>
          </cell>
        </row>
        <row r="7508">
          <cell r="A7508">
            <v>42969</v>
          </cell>
        </row>
        <row r="7509">
          <cell r="A7509">
            <v>42970</v>
          </cell>
        </row>
        <row r="7510">
          <cell r="A7510">
            <v>42971</v>
          </cell>
        </row>
        <row r="7511">
          <cell r="A7511">
            <v>42972</v>
          </cell>
        </row>
        <row r="7512">
          <cell r="A7512">
            <v>42973</v>
          </cell>
        </row>
        <row r="7513">
          <cell r="A7513">
            <v>42974</v>
          </cell>
        </row>
        <row r="7514">
          <cell r="A7514">
            <v>42975</v>
          </cell>
        </row>
        <row r="7515">
          <cell r="A7515">
            <v>42976</v>
          </cell>
        </row>
        <row r="7516">
          <cell r="A7516">
            <v>42977</v>
          </cell>
        </row>
        <row r="7517">
          <cell r="A7517">
            <v>42978</v>
          </cell>
        </row>
        <row r="7518">
          <cell r="A7518">
            <v>42979</v>
          </cell>
        </row>
        <row r="7519">
          <cell r="A7519">
            <v>42980</v>
          </cell>
        </row>
        <row r="7520">
          <cell r="A7520">
            <v>42981</v>
          </cell>
        </row>
        <row r="7521">
          <cell r="A7521">
            <v>42982</v>
          </cell>
        </row>
        <row r="7522">
          <cell r="A7522">
            <v>42983</v>
          </cell>
        </row>
        <row r="7523">
          <cell r="A7523">
            <v>42984</v>
          </cell>
        </row>
        <row r="7524">
          <cell r="A7524">
            <v>42985</v>
          </cell>
        </row>
        <row r="7525">
          <cell r="A7525">
            <v>42986</v>
          </cell>
        </row>
        <row r="7526">
          <cell r="A7526">
            <v>42987</v>
          </cell>
        </row>
        <row r="7527">
          <cell r="A7527">
            <v>42988</v>
          </cell>
        </row>
        <row r="7528">
          <cell r="A7528">
            <v>42989</v>
          </cell>
        </row>
        <row r="7529">
          <cell r="A7529">
            <v>42990</v>
          </cell>
        </row>
        <row r="7530">
          <cell r="A7530">
            <v>42991</v>
          </cell>
        </row>
        <row r="7531">
          <cell r="A7531">
            <v>42992</v>
          </cell>
        </row>
        <row r="7532">
          <cell r="A7532">
            <v>42993</v>
          </cell>
        </row>
        <row r="7533">
          <cell r="A7533">
            <v>42994</v>
          </cell>
        </row>
        <row r="7534">
          <cell r="A7534">
            <v>42995</v>
          </cell>
        </row>
        <row r="7535">
          <cell r="A7535">
            <v>42996</v>
          </cell>
        </row>
        <row r="7536">
          <cell r="A7536">
            <v>42997</v>
          </cell>
        </row>
        <row r="7537">
          <cell r="A7537">
            <v>42998</v>
          </cell>
        </row>
        <row r="7538">
          <cell r="A7538">
            <v>42999</v>
          </cell>
        </row>
        <row r="7539">
          <cell r="A7539">
            <v>43000</v>
          </cell>
        </row>
        <row r="7540">
          <cell r="A7540">
            <v>43001</v>
          </cell>
        </row>
        <row r="7541">
          <cell r="A7541">
            <v>43002</v>
          </cell>
        </row>
        <row r="7542">
          <cell r="A7542">
            <v>43003</v>
          </cell>
        </row>
        <row r="7543">
          <cell r="A7543">
            <v>43004</v>
          </cell>
        </row>
        <row r="7544">
          <cell r="A7544">
            <v>43005</v>
          </cell>
        </row>
        <row r="7545">
          <cell r="A7545">
            <v>43006</v>
          </cell>
        </row>
        <row r="7546">
          <cell r="A7546">
            <v>43007</v>
          </cell>
        </row>
        <row r="7547">
          <cell r="A7547">
            <v>43008</v>
          </cell>
        </row>
        <row r="7548">
          <cell r="A7548">
            <v>43009</v>
          </cell>
        </row>
        <row r="7549">
          <cell r="A7549">
            <v>43010</v>
          </cell>
        </row>
        <row r="7550">
          <cell r="A7550">
            <v>43011</v>
          </cell>
        </row>
        <row r="7551">
          <cell r="A7551">
            <v>43012</v>
          </cell>
        </row>
        <row r="7552">
          <cell r="A7552">
            <v>43013</v>
          </cell>
        </row>
        <row r="7553">
          <cell r="A7553">
            <v>43014</v>
          </cell>
        </row>
        <row r="7554">
          <cell r="A7554">
            <v>43015</v>
          </cell>
        </row>
        <row r="7555">
          <cell r="A7555">
            <v>43016</v>
          </cell>
        </row>
        <row r="7556">
          <cell r="A7556">
            <v>43017</v>
          </cell>
        </row>
        <row r="7557">
          <cell r="A7557">
            <v>43018</v>
          </cell>
        </row>
        <row r="7558">
          <cell r="A7558">
            <v>43019</v>
          </cell>
        </row>
        <row r="7559">
          <cell r="A7559">
            <v>43020</v>
          </cell>
        </row>
        <row r="7560">
          <cell r="A7560">
            <v>43021</v>
          </cell>
        </row>
        <row r="7561">
          <cell r="A7561">
            <v>43022</v>
          </cell>
        </row>
        <row r="7562">
          <cell r="A7562">
            <v>43023</v>
          </cell>
        </row>
        <row r="7563">
          <cell r="A7563">
            <v>43024</v>
          </cell>
        </row>
        <row r="7564">
          <cell r="A7564">
            <v>43025</v>
          </cell>
        </row>
        <row r="7565">
          <cell r="A7565">
            <v>43026</v>
          </cell>
        </row>
        <row r="7566">
          <cell r="A7566">
            <v>43027</v>
          </cell>
        </row>
        <row r="7567">
          <cell r="A7567">
            <v>43028</v>
          </cell>
        </row>
        <row r="7568">
          <cell r="A7568">
            <v>43029</v>
          </cell>
        </row>
        <row r="7569">
          <cell r="A7569">
            <v>43030</v>
          </cell>
        </row>
        <row r="7570">
          <cell r="A7570">
            <v>43031</v>
          </cell>
        </row>
        <row r="7571">
          <cell r="A7571">
            <v>43032</v>
          </cell>
        </row>
        <row r="7572">
          <cell r="A7572">
            <v>43033</v>
          </cell>
        </row>
        <row r="7573">
          <cell r="A7573">
            <v>43034</v>
          </cell>
        </row>
        <row r="7574">
          <cell r="A7574">
            <v>43035</v>
          </cell>
        </row>
        <row r="7575">
          <cell r="A7575">
            <v>43036</v>
          </cell>
        </row>
        <row r="7576">
          <cell r="A7576">
            <v>43037</v>
          </cell>
        </row>
        <row r="7577">
          <cell r="A7577">
            <v>43038</v>
          </cell>
        </row>
        <row r="7578">
          <cell r="A7578">
            <v>43039</v>
          </cell>
        </row>
        <row r="7579">
          <cell r="A7579">
            <v>43040</v>
          </cell>
        </row>
        <row r="7580">
          <cell r="A7580">
            <v>43041</v>
          </cell>
        </row>
        <row r="7581">
          <cell r="A7581">
            <v>43042</v>
          </cell>
        </row>
        <row r="7582">
          <cell r="A7582">
            <v>43043</v>
          </cell>
        </row>
        <row r="7583">
          <cell r="A7583">
            <v>43044</v>
          </cell>
        </row>
        <row r="7584">
          <cell r="A7584">
            <v>43045</v>
          </cell>
        </row>
        <row r="7585">
          <cell r="A7585">
            <v>43046</v>
          </cell>
        </row>
        <row r="7586">
          <cell r="A7586">
            <v>43047</v>
          </cell>
        </row>
        <row r="7587">
          <cell r="A7587">
            <v>43048</v>
          </cell>
        </row>
        <row r="7588">
          <cell r="A7588">
            <v>43049</v>
          </cell>
        </row>
        <row r="7589">
          <cell r="A7589">
            <v>43050</v>
          </cell>
        </row>
        <row r="7590">
          <cell r="A7590">
            <v>43051</v>
          </cell>
        </row>
        <row r="7591">
          <cell r="A7591">
            <v>43052</v>
          </cell>
        </row>
        <row r="7592">
          <cell r="A7592">
            <v>43053</v>
          </cell>
        </row>
        <row r="7593">
          <cell r="A7593">
            <v>43054</v>
          </cell>
        </row>
        <row r="7594">
          <cell r="A7594">
            <v>43055</v>
          </cell>
        </row>
        <row r="7595">
          <cell r="A7595">
            <v>43056</v>
          </cell>
        </row>
        <row r="7596">
          <cell r="A7596">
            <v>43057</v>
          </cell>
        </row>
        <row r="7597">
          <cell r="A7597">
            <v>43058</v>
          </cell>
        </row>
        <row r="7598">
          <cell r="A7598">
            <v>43059</v>
          </cell>
        </row>
        <row r="7599">
          <cell r="A7599">
            <v>43060</v>
          </cell>
        </row>
        <row r="7600">
          <cell r="A7600">
            <v>43061</v>
          </cell>
        </row>
        <row r="7601">
          <cell r="A7601">
            <v>43062</v>
          </cell>
        </row>
        <row r="7602">
          <cell r="A7602">
            <v>43063</v>
          </cell>
        </row>
        <row r="7603">
          <cell r="A7603">
            <v>43064</v>
          </cell>
        </row>
        <row r="7604">
          <cell r="A7604">
            <v>43065</v>
          </cell>
        </row>
        <row r="7605">
          <cell r="A7605">
            <v>43066</v>
          </cell>
        </row>
        <row r="7606">
          <cell r="A7606">
            <v>43067</v>
          </cell>
        </row>
        <row r="7607">
          <cell r="A7607">
            <v>43068</v>
          </cell>
        </row>
        <row r="7608">
          <cell r="A7608">
            <v>43069</v>
          </cell>
        </row>
        <row r="7609">
          <cell r="A7609">
            <v>43070</v>
          </cell>
        </row>
        <row r="7610">
          <cell r="A7610">
            <v>43071</v>
          </cell>
        </row>
        <row r="7611">
          <cell r="A7611">
            <v>43072</v>
          </cell>
        </row>
        <row r="7612">
          <cell r="A7612">
            <v>43073</v>
          </cell>
        </row>
        <row r="7613">
          <cell r="A7613">
            <v>43074</v>
          </cell>
        </row>
        <row r="7614">
          <cell r="A7614">
            <v>43075</v>
          </cell>
        </row>
        <row r="7615">
          <cell r="A7615">
            <v>43076</v>
          </cell>
        </row>
        <row r="7616">
          <cell r="A7616">
            <v>43077</v>
          </cell>
        </row>
        <row r="7617">
          <cell r="A7617">
            <v>43078</v>
          </cell>
        </row>
        <row r="7618">
          <cell r="A7618">
            <v>43079</v>
          </cell>
        </row>
        <row r="7619">
          <cell r="A7619">
            <v>43080</v>
          </cell>
        </row>
        <row r="7620">
          <cell r="A7620">
            <v>43081</v>
          </cell>
        </row>
        <row r="7621">
          <cell r="A7621">
            <v>43082</v>
          </cell>
        </row>
        <row r="7622">
          <cell r="A7622">
            <v>43083</v>
          </cell>
        </row>
        <row r="7623">
          <cell r="A7623">
            <v>43084</v>
          </cell>
        </row>
        <row r="7624">
          <cell r="A7624">
            <v>43085</v>
          </cell>
        </row>
        <row r="7625">
          <cell r="A7625">
            <v>43086</v>
          </cell>
        </row>
        <row r="7626">
          <cell r="A7626">
            <v>43087</v>
          </cell>
        </row>
        <row r="7627">
          <cell r="A7627">
            <v>43088</v>
          </cell>
        </row>
        <row r="7628">
          <cell r="A7628">
            <v>43089</v>
          </cell>
        </row>
        <row r="7629">
          <cell r="A7629">
            <v>43090</v>
          </cell>
        </row>
        <row r="7630">
          <cell r="A7630">
            <v>43091</v>
          </cell>
        </row>
        <row r="7631">
          <cell r="A7631">
            <v>43092</v>
          </cell>
        </row>
        <row r="7632">
          <cell r="A7632">
            <v>43093</v>
          </cell>
        </row>
        <row r="7633">
          <cell r="A7633">
            <v>43094</v>
          </cell>
        </row>
        <row r="7634">
          <cell r="A7634">
            <v>43095</v>
          </cell>
        </row>
        <row r="7635">
          <cell r="A7635">
            <v>43096</v>
          </cell>
        </row>
        <row r="7636">
          <cell r="A7636">
            <v>43097</v>
          </cell>
        </row>
        <row r="7637">
          <cell r="A7637">
            <v>43098</v>
          </cell>
        </row>
        <row r="7638">
          <cell r="A7638">
            <v>43099</v>
          </cell>
        </row>
        <row r="7639">
          <cell r="A7639">
            <v>43100</v>
          </cell>
        </row>
        <row r="7640">
          <cell r="A7640">
            <v>43101</v>
          </cell>
        </row>
        <row r="7641">
          <cell r="A7641">
            <v>43102</v>
          </cell>
        </row>
        <row r="7642">
          <cell r="A7642">
            <v>43103</v>
          </cell>
        </row>
        <row r="7643">
          <cell r="A7643">
            <v>43104</v>
          </cell>
        </row>
        <row r="7644">
          <cell r="A7644">
            <v>43105</v>
          </cell>
        </row>
        <row r="7645">
          <cell r="A7645">
            <v>43106</v>
          </cell>
        </row>
        <row r="7646">
          <cell r="A7646">
            <v>43107</v>
          </cell>
        </row>
        <row r="7647">
          <cell r="A7647">
            <v>43108</v>
          </cell>
        </row>
        <row r="7648">
          <cell r="A7648">
            <v>43109</v>
          </cell>
        </row>
        <row r="7649">
          <cell r="A7649">
            <v>43110</v>
          </cell>
        </row>
        <row r="7650">
          <cell r="A7650">
            <v>43111</v>
          </cell>
        </row>
        <row r="7651">
          <cell r="A7651">
            <v>43112</v>
          </cell>
        </row>
        <row r="7652">
          <cell r="A7652">
            <v>43113</v>
          </cell>
        </row>
        <row r="7653">
          <cell r="A7653">
            <v>43114</v>
          </cell>
        </row>
        <row r="7654">
          <cell r="A7654">
            <v>43115</v>
          </cell>
        </row>
        <row r="7655">
          <cell r="A7655">
            <v>43116</v>
          </cell>
        </row>
        <row r="7656">
          <cell r="A7656">
            <v>43117</v>
          </cell>
        </row>
        <row r="7657">
          <cell r="A7657">
            <v>43118</v>
          </cell>
        </row>
        <row r="7658">
          <cell r="A7658">
            <v>43119</v>
          </cell>
        </row>
        <row r="7659">
          <cell r="A7659">
            <v>43120</v>
          </cell>
        </row>
        <row r="7660">
          <cell r="A7660">
            <v>43121</v>
          </cell>
        </row>
        <row r="7661">
          <cell r="A7661">
            <v>43122</v>
          </cell>
        </row>
        <row r="7662">
          <cell r="A7662">
            <v>43123</v>
          </cell>
        </row>
        <row r="7663">
          <cell r="A7663">
            <v>43124</v>
          </cell>
        </row>
        <row r="7664">
          <cell r="A7664">
            <v>43125</v>
          </cell>
        </row>
        <row r="7665">
          <cell r="A7665">
            <v>43126</v>
          </cell>
        </row>
        <row r="7666">
          <cell r="A7666">
            <v>43127</v>
          </cell>
        </row>
        <row r="7667">
          <cell r="A7667">
            <v>43128</v>
          </cell>
        </row>
        <row r="7668">
          <cell r="A7668">
            <v>43129</v>
          </cell>
        </row>
        <row r="7669">
          <cell r="A7669">
            <v>43130</v>
          </cell>
        </row>
        <row r="7670">
          <cell r="A7670">
            <v>43131</v>
          </cell>
        </row>
        <row r="7671">
          <cell r="A7671">
            <v>43132</v>
          </cell>
        </row>
        <row r="7672">
          <cell r="A7672">
            <v>43133</v>
          </cell>
        </row>
        <row r="7673">
          <cell r="A7673">
            <v>43134</v>
          </cell>
        </row>
        <row r="7674">
          <cell r="A7674">
            <v>43135</v>
          </cell>
        </row>
        <row r="7675">
          <cell r="A7675">
            <v>43136</v>
          </cell>
        </row>
        <row r="7676">
          <cell r="A7676">
            <v>43137</v>
          </cell>
        </row>
        <row r="7677">
          <cell r="A7677">
            <v>43138</v>
          </cell>
        </row>
        <row r="7678">
          <cell r="A7678">
            <v>43139</v>
          </cell>
        </row>
        <row r="7679">
          <cell r="A7679">
            <v>43140</v>
          </cell>
        </row>
        <row r="7680">
          <cell r="A7680">
            <v>43141</v>
          </cell>
        </row>
        <row r="7681">
          <cell r="A7681">
            <v>43142</v>
          </cell>
        </row>
        <row r="7682">
          <cell r="A7682">
            <v>43143</v>
          </cell>
        </row>
        <row r="7683">
          <cell r="A7683">
            <v>43144</v>
          </cell>
        </row>
        <row r="7684">
          <cell r="A7684">
            <v>43145</v>
          </cell>
        </row>
        <row r="7685">
          <cell r="A7685">
            <v>43146</v>
          </cell>
        </row>
        <row r="7686">
          <cell r="A7686">
            <v>43147</v>
          </cell>
        </row>
        <row r="7687">
          <cell r="A7687">
            <v>43148</v>
          </cell>
        </row>
        <row r="7688">
          <cell r="A7688">
            <v>43149</v>
          </cell>
        </row>
        <row r="7689">
          <cell r="A7689">
            <v>43150</v>
          </cell>
        </row>
        <row r="7690">
          <cell r="A7690">
            <v>43151</v>
          </cell>
        </row>
        <row r="7691">
          <cell r="A7691">
            <v>43152</v>
          </cell>
        </row>
        <row r="7692">
          <cell r="A7692">
            <v>43153</v>
          </cell>
        </row>
        <row r="7693">
          <cell r="A7693">
            <v>43154</v>
          </cell>
        </row>
        <row r="7694">
          <cell r="A7694">
            <v>43155</v>
          </cell>
        </row>
        <row r="7695">
          <cell r="A7695">
            <v>43156</v>
          </cell>
        </row>
        <row r="7696">
          <cell r="A7696">
            <v>43157</v>
          </cell>
        </row>
        <row r="7697">
          <cell r="A7697">
            <v>43158</v>
          </cell>
        </row>
        <row r="7698">
          <cell r="A7698">
            <v>43159</v>
          </cell>
        </row>
        <row r="7699">
          <cell r="A7699">
            <v>43160</v>
          </cell>
        </row>
        <row r="7700">
          <cell r="A7700">
            <v>43161</v>
          </cell>
        </row>
        <row r="7701">
          <cell r="A7701">
            <v>43162</v>
          </cell>
        </row>
        <row r="7702">
          <cell r="A7702">
            <v>43163</v>
          </cell>
        </row>
        <row r="7703">
          <cell r="A7703">
            <v>43164</v>
          </cell>
        </row>
        <row r="7704">
          <cell r="A7704">
            <v>43165</v>
          </cell>
        </row>
        <row r="7705">
          <cell r="A7705">
            <v>43166</v>
          </cell>
        </row>
        <row r="7706">
          <cell r="A7706">
            <v>43167</v>
          </cell>
        </row>
        <row r="7707">
          <cell r="A7707">
            <v>43168</v>
          </cell>
        </row>
        <row r="7708">
          <cell r="A7708">
            <v>43169</v>
          </cell>
        </row>
        <row r="7709">
          <cell r="A7709">
            <v>43170</v>
          </cell>
        </row>
        <row r="7710">
          <cell r="A7710">
            <v>43171</v>
          </cell>
        </row>
        <row r="7711">
          <cell r="A7711">
            <v>43172</v>
          </cell>
        </row>
        <row r="7712">
          <cell r="A7712">
            <v>43173</v>
          </cell>
        </row>
        <row r="7713">
          <cell r="A7713">
            <v>43174</v>
          </cell>
        </row>
        <row r="7714">
          <cell r="A7714">
            <v>43175</v>
          </cell>
        </row>
        <row r="7715">
          <cell r="A7715">
            <v>43176</v>
          </cell>
        </row>
        <row r="7716">
          <cell r="A7716">
            <v>43177</v>
          </cell>
        </row>
        <row r="7717">
          <cell r="A7717">
            <v>43178</v>
          </cell>
        </row>
        <row r="7718">
          <cell r="A7718">
            <v>43179</v>
          </cell>
        </row>
        <row r="7719">
          <cell r="A7719">
            <v>43180</v>
          </cell>
        </row>
        <row r="7720">
          <cell r="A7720">
            <v>43181</v>
          </cell>
        </row>
        <row r="7721">
          <cell r="A7721">
            <v>43182</v>
          </cell>
        </row>
        <row r="7722">
          <cell r="A7722">
            <v>43183</v>
          </cell>
        </row>
        <row r="7723">
          <cell r="A7723">
            <v>43184</v>
          </cell>
        </row>
        <row r="7724">
          <cell r="A7724">
            <v>43185</v>
          </cell>
        </row>
        <row r="7725">
          <cell r="A7725">
            <v>43186</v>
          </cell>
        </row>
        <row r="7726">
          <cell r="A7726">
            <v>43187</v>
          </cell>
        </row>
        <row r="7727">
          <cell r="A7727">
            <v>43188</v>
          </cell>
        </row>
        <row r="7728">
          <cell r="A7728">
            <v>43189</v>
          </cell>
        </row>
        <row r="7729">
          <cell r="A7729">
            <v>43190</v>
          </cell>
        </row>
        <row r="7730">
          <cell r="A7730">
            <v>43191</v>
          </cell>
        </row>
        <row r="7731">
          <cell r="A7731">
            <v>43192</v>
          </cell>
        </row>
        <row r="7732">
          <cell r="A7732">
            <v>43193</v>
          </cell>
        </row>
        <row r="7733">
          <cell r="A7733">
            <v>43194</v>
          </cell>
        </row>
        <row r="7734">
          <cell r="A7734">
            <v>43195</v>
          </cell>
        </row>
        <row r="7735">
          <cell r="A7735">
            <v>43196</v>
          </cell>
        </row>
        <row r="7736">
          <cell r="A7736">
            <v>43197</v>
          </cell>
        </row>
        <row r="7737">
          <cell r="A7737">
            <v>43198</v>
          </cell>
        </row>
        <row r="7738">
          <cell r="A7738">
            <v>43199</v>
          </cell>
        </row>
        <row r="7739">
          <cell r="A7739">
            <v>43200</v>
          </cell>
        </row>
        <row r="7740">
          <cell r="A7740">
            <v>43201</v>
          </cell>
        </row>
        <row r="7741">
          <cell r="A7741">
            <v>43202</v>
          </cell>
        </row>
        <row r="7742">
          <cell r="A7742">
            <v>43203</v>
          </cell>
        </row>
        <row r="7743">
          <cell r="A7743">
            <v>43204</v>
          </cell>
        </row>
        <row r="7744">
          <cell r="A7744">
            <v>43205</v>
          </cell>
        </row>
        <row r="7745">
          <cell r="A7745">
            <v>43206</v>
          </cell>
        </row>
        <row r="7746">
          <cell r="A7746">
            <v>43207</v>
          </cell>
        </row>
        <row r="7747">
          <cell r="A7747">
            <v>43208</v>
          </cell>
        </row>
        <row r="7748">
          <cell r="A7748">
            <v>43209</v>
          </cell>
        </row>
        <row r="7749">
          <cell r="A7749">
            <v>43210</v>
          </cell>
        </row>
        <row r="7750">
          <cell r="A7750">
            <v>43211</v>
          </cell>
        </row>
        <row r="7751">
          <cell r="A7751">
            <v>43212</v>
          </cell>
        </row>
        <row r="7752">
          <cell r="A7752">
            <v>43213</v>
          </cell>
        </row>
        <row r="7753">
          <cell r="A7753">
            <v>43214</v>
          </cell>
        </row>
        <row r="7754">
          <cell r="A7754">
            <v>43215</v>
          </cell>
        </row>
        <row r="7755">
          <cell r="A7755">
            <v>43216</v>
          </cell>
        </row>
        <row r="7756">
          <cell r="A7756">
            <v>43217</v>
          </cell>
        </row>
        <row r="7757">
          <cell r="A7757">
            <v>43218</v>
          </cell>
        </row>
        <row r="7758">
          <cell r="A7758">
            <v>43219</v>
          </cell>
        </row>
        <row r="7759">
          <cell r="A7759">
            <v>43220</v>
          </cell>
        </row>
        <row r="7760">
          <cell r="A7760">
            <v>43221</v>
          </cell>
        </row>
        <row r="7761">
          <cell r="A7761">
            <v>43222</v>
          </cell>
        </row>
        <row r="7762">
          <cell r="A7762">
            <v>43223</v>
          </cell>
        </row>
        <row r="7763">
          <cell r="A7763">
            <v>43224</v>
          </cell>
        </row>
        <row r="7764">
          <cell r="A7764">
            <v>43225</v>
          </cell>
        </row>
        <row r="7765">
          <cell r="A7765">
            <v>43226</v>
          </cell>
        </row>
        <row r="7766">
          <cell r="A7766">
            <v>43227</v>
          </cell>
        </row>
        <row r="7767">
          <cell r="A7767">
            <v>43228</v>
          </cell>
        </row>
        <row r="7768">
          <cell r="A7768">
            <v>43229</v>
          </cell>
        </row>
        <row r="7769">
          <cell r="A7769">
            <v>43230</v>
          </cell>
        </row>
        <row r="7770">
          <cell r="A7770">
            <v>43231</v>
          </cell>
        </row>
        <row r="7771">
          <cell r="A7771">
            <v>43232</v>
          </cell>
        </row>
        <row r="7772">
          <cell r="A7772">
            <v>43233</v>
          </cell>
        </row>
        <row r="7773">
          <cell r="A7773">
            <v>43234</v>
          </cell>
        </row>
        <row r="7774">
          <cell r="A7774">
            <v>43235</v>
          </cell>
        </row>
        <row r="7775">
          <cell r="A7775">
            <v>43236</v>
          </cell>
        </row>
        <row r="7776">
          <cell r="A7776">
            <v>43237</v>
          </cell>
        </row>
        <row r="7777">
          <cell r="A7777">
            <v>43238</v>
          </cell>
        </row>
        <row r="7778">
          <cell r="A7778">
            <v>43239</v>
          </cell>
        </row>
        <row r="7779">
          <cell r="A7779">
            <v>43240</v>
          </cell>
        </row>
        <row r="7780">
          <cell r="A7780">
            <v>43241</v>
          </cell>
        </row>
        <row r="7781">
          <cell r="A7781">
            <v>43242</v>
          </cell>
        </row>
        <row r="7782">
          <cell r="A7782">
            <v>43243</v>
          </cell>
        </row>
        <row r="7783">
          <cell r="A7783">
            <v>43244</v>
          </cell>
        </row>
        <row r="7784">
          <cell r="A7784">
            <v>43245</v>
          </cell>
        </row>
        <row r="7785">
          <cell r="A7785">
            <v>43246</v>
          </cell>
        </row>
        <row r="7786">
          <cell r="A7786">
            <v>43247</v>
          </cell>
        </row>
        <row r="7787">
          <cell r="A7787">
            <v>43248</v>
          </cell>
        </row>
        <row r="7788">
          <cell r="A7788">
            <v>43249</v>
          </cell>
        </row>
        <row r="7789">
          <cell r="A7789">
            <v>43250</v>
          </cell>
        </row>
        <row r="7790">
          <cell r="A7790">
            <v>43251</v>
          </cell>
        </row>
        <row r="7791">
          <cell r="A7791">
            <v>43252</v>
          </cell>
        </row>
        <row r="7792">
          <cell r="A7792">
            <v>43253</v>
          </cell>
        </row>
        <row r="7793">
          <cell r="A7793">
            <v>43254</v>
          </cell>
        </row>
        <row r="7794">
          <cell r="A7794">
            <v>43255</v>
          </cell>
        </row>
        <row r="7795">
          <cell r="A7795">
            <v>43256</v>
          </cell>
        </row>
        <row r="7796">
          <cell r="A7796">
            <v>43257</v>
          </cell>
        </row>
        <row r="7797">
          <cell r="A7797">
            <v>43258</v>
          </cell>
        </row>
        <row r="7798">
          <cell r="A7798">
            <v>43259</v>
          </cell>
        </row>
        <row r="7799">
          <cell r="A7799">
            <v>43260</v>
          </cell>
        </row>
        <row r="7800">
          <cell r="A7800">
            <v>43261</v>
          </cell>
        </row>
        <row r="7801">
          <cell r="A7801">
            <v>43262</v>
          </cell>
        </row>
        <row r="7802">
          <cell r="A7802">
            <v>43263</v>
          </cell>
        </row>
        <row r="7803">
          <cell r="A7803">
            <v>43264</v>
          </cell>
        </row>
        <row r="7804">
          <cell r="A7804">
            <v>43265</v>
          </cell>
        </row>
        <row r="7805">
          <cell r="A7805">
            <v>43266</v>
          </cell>
        </row>
        <row r="7806">
          <cell r="A7806">
            <v>43267</v>
          </cell>
        </row>
        <row r="7807">
          <cell r="A7807">
            <v>43268</v>
          </cell>
        </row>
        <row r="7808">
          <cell r="A7808">
            <v>43269</v>
          </cell>
        </row>
        <row r="7809">
          <cell r="A7809">
            <v>43270</v>
          </cell>
        </row>
        <row r="7810">
          <cell r="A7810">
            <v>43271</v>
          </cell>
        </row>
        <row r="7811">
          <cell r="A7811">
            <v>43272</v>
          </cell>
        </row>
        <row r="7812">
          <cell r="A7812">
            <v>43273</v>
          </cell>
        </row>
        <row r="7813">
          <cell r="A7813">
            <v>43274</v>
          </cell>
        </row>
        <row r="7814">
          <cell r="A7814">
            <v>43275</v>
          </cell>
        </row>
        <row r="7815">
          <cell r="A7815">
            <v>43276</v>
          </cell>
        </row>
        <row r="7816">
          <cell r="A7816">
            <v>43277</v>
          </cell>
        </row>
        <row r="7817">
          <cell r="A7817">
            <v>43278</v>
          </cell>
        </row>
        <row r="7818">
          <cell r="A7818">
            <v>43279</v>
          </cell>
        </row>
        <row r="7819">
          <cell r="A7819">
            <v>43280</v>
          </cell>
        </row>
        <row r="7820">
          <cell r="A7820">
            <v>43281</v>
          </cell>
        </row>
        <row r="7821">
          <cell r="A7821">
            <v>43282</v>
          </cell>
        </row>
        <row r="7822">
          <cell r="A7822">
            <v>43283</v>
          </cell>
        </row>
        <row r="7823">
          <cell r="A7823">
            <v>43284</v>
          </cell>
        </row>
        <row r="7824">
          <cell r="A7824">
            <v>43285</v>
          </cell>
        </row>
        <row r="7825">
          <cell r="A7825">
            <v>43286</v>
          </cell>
        </row>
        <row r="7826">
          <cell r="A7826">
            <v>43287</v>
          </cell>
        </row>
        <row r="7827">
          <cell r="A7827">
            <v>43288</v>
          </cell>
        </row>
        <row r="7828">
          <cell r="A7828">
            <v>43289</v>
          </cell>
        </row>
        <row r="7829">
          <cell r="A7829">
            <v>43290</v>
          </cell>
        </row>
        <row r="7830">
          <cell r="A7830">
            <v>43291</v>
          </cell>
        </row>
        <row r="7831">
          <cell r="A7831">
            <v>43292</v>
          </cell>
        </row>
        <row r="7832">
          <cell r="A7832">
            <v>43293</v>
          </cell>
        </row>
        <row r="7833">
          <cell r="A7833">
            <v>43294</v>
          </cell>
        </row>
        <row r="7834">
          <cell r="A7834">
            <v>43295</v>
          </cell>
        </row>
        <row r="7835">
          <cell r="A7835">
            <v>43296</v>
          </cell>
        </row>
        <row r="7836">
          <cell r="A7836">
            <v>43297</v>
          </cell>
        </row>
        <row r="7837">
          <cell r="A7837">
            <v>43298</v>
          </cell>
        </row>
        <row r="7838">
          <cell r="A7838">
            <v>43299</v>
          </cell>
        </row>
        <row r="7839">
          <cell r="A7839">
            <v>43300</v>
          </cell>
        </row>
        <row r="7840">
          <cell r="A7840">
            <v>43301</v>
          </cell>
        </row>
        <row r="7841">
          <cell r="A7841">
            <v>43302</v>
          </cell>
        </row>
        <row r="7842">
          <cell r="A7842">
            <v>43303</v>
          </cell>
        </row>
        <row r="7843">
          <cell r="A7843">
            <v>43304</v>
          </cell>
        </row>
        <row r="7844">
          <cell r="A7844">
            <v>43305</v>
          </cell>
        </row>
        <row r="7845">
          <cell r="A7845">
            <v>43306</v>
          </cell>
        </row>
        <row r="7846">
          <cell r="A7846">
            <v>43307</v>
          </cell>
        </row>
        <row r="7847">
          <cell r="A7847">
            <v>43308</v>
          </cell>
        </row>
        <row r="7848">
          <cell r="A7848">
            <v>43309</v>
          </cell>
        </row>
        <row r="7849">
          <cell r="A7849">
            <v>43310</v>
          </cell>
        </row>
        <row r="7850">
          <cell r="A7850">
            <v>43311</v>
          </cell>
        </row>
        <row r="7851">
          <cell r="A7851">
            <v>43312</v>
          </cell>
        </row>
        <row r="7852">
          <cell r="A7852">
            <v>43313</v>
          </cell>
        </row>
        <row r="7853">
          <cell r="A7853">
            <v>43314</v>
          </cell>
        </row>
        <row r="7854">
          <cell r="A7854">
            <v>43315</v>
          </cell>
        </row>
        <row r="7855">
          <cell r="A7855">
            <v>43316</v>
          </cell>
        </row>
        <row r="7856">
          <cell r="A7856">
            <v>43317</v>
          </cell>
        </row>
        <row r="7857">
          <cell r="A7857">
            <v>43318</v>
          </cell>
        </row>
        <row r="7858">
          <cell r="A7858">
            <v>43319</v>
          </cell>
        </row>
        <row r="7859">
          <cell r="A7859">
            <v>43320</v>
          </cell>
        </row>
        <row r="7860">
          <cell r="A7860">
            <v>43321</v>
          </cell>
        </row>
        <row r="7861">
          <cell r="A7861">
            <v>43322</v>
          </cell>
        </row>
        <row r="7862">
          <cell r="A7862">
            <v>43323</v>
          </cell>
        </row>
        <row r="7863">
          <cell r="A7863">
            <v>43324</v>
          </cell>
        </row>
        <row r="7864">
          <cell r="A7864">
            <v>43325</v>
          </cell>
        </row>
        <row r="7865">
          <cell r="A7865">
            <v>43326</v>
          </cell>
        </row>
        <row r="7866">
          <cell r="A7866">
            <v>43327</v>
          </cell>
        </row>
        <row r="7867">
          <cell r="A7867">
            <v>43328</v>
          </cell>
        </row>
        <row r="7868">
          <cell r="A7868">
            <v>43329</v>
          </cell>
        </row>
        <row r="7869">
          <cell r="A7869">
            <v>43330</v>
          </cell>
        </row>
        <row r="7870">
          <cell r="A7870">
            <v>43331</v>
          </cell>
        </row>
        <row r="7871">
          <cell r="A7871">
            <v>43332</v>
          </cell>
        </row>
        <row r="7872">
          <cell r="A7872">
            <v>43333</v>
          </cell>
        </row>
        <row r="7873">
          <cell r="A7873">
            <v>43334</v>
          </cell>
        </row>
        <row r="7874">
          <cell r="A7874">
            <v>43335</v>
          </cell>
        </row>
        <row r="7875">
          <cell r="A7875">
            <v>43336</v>
          </cell>
        </row>
        <row r="7876">
          <cell r="A7876">
            <v>43337</v>
          </cell>
        </row>
        <row r="7877">
          <cell r="A7877">
            <v>43338</v>
          </cell>
        </row>
        <row r="7878">
          <cell r="A7878">
            <v>43339</v>
          </cell>
        </row>
        <row r="7879">
          <cell r="A7879">
            <v>43340</v>
          </cell>
        </row>
        <row r="7880">
          <cell r="A7880">
            <v>43341</v>
          </cell>
        </row>
        <row r="7881">
          <cell r="A7881">
            <v>43342</v>
          </cell>
        </row>
        <row r="7882">
          <cell r="A7882">
            <v>43343</v>
          </cell>
        </row>
        <row r="7883">
          <cell r="A7883">
            <v>43344</v>
          </cell>
        </row>
        <row r="7884">
          <cell r="A7884">
            <v>43345</v>
          </cell>
        </row>
        <row r="7885">
          <cell r="A7885">
            <v>43346</v>
          </cell>
        </row>
        <row r="7886">
          <cell r="A7886">
            <v>43347</v>
          </cell>
        </row>
        <row r="7887">
          <cell r="A7887">
            <v>43348</v>
          </cell>
        </row>
        <row r="7888">
          <cell r="A7888">
            <v>43349</v>
          </cell>
        </row>
        <row r="7889">
          <cell r="A7889">
            <v>43350</v>
          </cell>
        </row>
        <row r="7890">
          <cell r="A7890">
            <v>43351</v>
          </cell>
        </row>
        <row r="7891">
          <cell r="A7891">
            <v>43352</v>
          </cell>
        </row>
        <row r="7892">
          <cell r="A7892">
            <v>43353</v>
          </cell>
        </row>
        <row r="7893">
          <cell r="A7893">
            <v>43354</v>
          </cell>
        </row>
        <row r="7894">
          <cell r="A7894">
            <v>43355</v>
          </cell>
        </row>
        <row r="7895">
          <cell r="A7895">
            <v>43356</v>
          </cell>
        </row>
        <row r="7896">
          <cell r="A7896">
            <v>43357</v>
          </cell>
        </row>
        <row r="7897">
          <cell r="A7897">
            <v>43358</v>
          </cell>
        </row>
        <row r="7898">
          <cell r="A7898">
            <v>43359</v>
          </cell>
        </row>
        <row r="7899">
          <cell r="A7899">
            <v>43360</v>
          </cell>
        </row>
        <row r="7900">
          <cell r="A7900">
            <v>43361</v>
          </cell>
        </row>
        <row r="7901">
          <cell r="A7901">
            <v>43362</v>
          </cell>
        </row>
        <row r="7902">
          <cell r="A7902">
            <v>43363</v>
          </cell>
        </row>
        <row r="7903">
          <cell r="A7903">
            <v>43364</v>
          </cell>
        </row>
        <row r="7904">
          <cell r="A7904">
            <v>43365</v>
          </cell>
        </row>
        <row r="7905">
          <cell r="A7905">
            <v>43366</v>
          </cell>
        </row>
        <row r="7906">
          <cell r="A7906">
            <v>43367</v>
          </cell>
        </row>
        <row r="7907">
          <cell r="A7907">
            <v>43368</v>
          </cell>
        </row>
        <row r="7908">
          <cell r="A7908">
            <v>43369</v>
          </cell>
        </row>
        <row r="7909">
          <cell r="A7909">
            <v>43370</v>
          </cell>
        </row>
        <row r="7910">
          <cell r="A7910">
            <v>43371</v>
          </cell>
        </row>
        <row r="7911">
          <cell r="A7911">
            <v>43372</v>
          </cell>
        </row>
        <row r="7912">
          <cell r="A7912">
            <v>43373</v>
          </cell>
        </row>
        <row r="7913">
          <cell r="A7913">
            <v>43374</v>
          </cell>
        </row>
        <row r="7914">
          <cell r="A7914">
            <v>43375</v>
          </cell>
        </row>
        <row r="7915">
          <cell r="A7915">
            <v>43376</v>
          </cell>
        </row>
        <row r="7916">
          <cell r="A7916">
            <v>43377</v>
          </cell>
        </row>
        <row r="7917">
          <cell r="A7917">
            <v>43378</v>
          </cell>
        </row>
        <row r="7918">
          <cell r="A7918">
            <v>43379</v>
          </cell>
        </row>
        <row r="7919">
          <cell r="A7919">
            <v>43380</v>
          </cell>
        </row>
        <row r="7920">
          <cell r="A7920">
            <v>43381</v>
          </cell>
        </row>
        <row r="7921">
          <cell r="A7921">
            <v>43382</v>
          </cell>
        </row>
        <row r="7922">
          <cell r="A7922">
            <v>43383</v>
          </cell>
        </row>
        <row r="7923">
          <cell r="A7923">
            <v>43384</v>
          </cell>
        </row>
        <row r="7924">
          <cell r="A7924">
            <v>43385</v>
          </cell>
        </row>
        <row r="7925">
          <cell r="A7925">
            <v>43386</v>
          </cell>
        </row>
        <row r="7926">
          <cell r="A7926">
            <v>43387</v>
          </cell>
        </row>
        <row r="7927">
          <cell r="A7927">
            <v>43388</v>
          </cell>
        </row>
        <row r="7928">
          <cell r="A7928">
            <v>43389</v>
          </cell>
        </row>
        <row r="7929">
          <cell r="A7929">
            <v>43390</v>
          </cell>
        </row>
        <row r="7930">
          <cell r="A7930">
            <v>43391</v>
          </cell>
        </row>
        <row r="7931">
          <cell r="A7931">
            <v>43392</v>
          </cell>
        </row>
        <row r="7932">
          <cell r="A7932">
            <v>43393</v>
          </cell>
        </row>
        <row r="7933">
          <cell r="A7933">
            <v>43394</v>
          </cell>
        </row>
        <row r="7934">
          <cell r="A7934">
            <v>43395</v>
          </cell>
        </row>
        <row r="7935">
          <cell r="A7935">
            <v>43396</v>
          </cell>
        </row>
        <row r="7936">
          <cell r="A7936">
            <v>43397</v>
          </cell>
        </row>
        <row r="7937">
          <cell r="A7937">
            <v>43398</v>
          </cell>
        </row>
        <row r="7938">
          <cell r="A7938">
            <v>43399</v>
          </cell>
        </row>
        <row r="7939">
          <cell r="A7939">
            <v>43400</v>
          </cell>
        </row>
        <row r="7940">
          <cell r="A7940">
            <v>43401</v>
          </cell>
        </row>
        <row r="7941">
          <cell r="A7941">
            <v>43402</v>
          </cell>
        </row>
        <row r="7942">
          <cell r="A7942">
            <v>43403</v>
          </cell>
        </row>
        <row r="7943">
          <cell r="A7943">
            <v>43404</v>
          </cell>
        </row>
        <row r="7944">
          <cell r="A7944">
            <v>43405</v>
          </cell>
        </row>
        <row r="7945">
          <cell r="A7945">
            <v>43406</v>
          </cell>
        </row>
        <row r="7946">
          <cell r="A7946">
            <v>43407</v>
          </cell>
        </row>
        <row r="7947">
          <cell r="A7947">
            <v>43408</v>
          </cell>
        </row>
        <row r="7948">
          <cell r="A7948">
            <v>43409</v>
          </cell>
        </row>
        <row r="7949">
          <cell r="A7949">
            <v>43410</v>
          </cell>
        </row>
        <row r="7950">
          <cell r="A7950">
            <v>43411</v>
          </cell>
        </row>
        <row r="7951">
          <cell r="A7951">
            <v>43412</v>
          </cell>
        </row>
        <row r="7952">
          <cell r="A7952">
            <v>43413</v>
          </cell>
        </row>
        <row r="7953">
          <cell r="A7953">
            <v>43414</v>
          </cell>
        </row>
        <row r="7954">
          <cell r="A7954">
            <v>43415</v>
          </cell>
        </row>
        <row r="7955">
          <cell r="A7955">
            <v>43416</v>
          </cell>
        </row>
        <row r="7956">
          <cell r="A7956">
            <v>43417</v>
          </cell>
        </row>
        <row r="7957">
          <cell r="A7957">
            <v>43418</v>
          </cell>
        </row>
        <row r="7958">
          <cell r="A7958">
            <v>43419</v>
          </cell>
        </row>
        <row r="7959">
          <cell r="A7959">
            <v>43420</v>
          </cell>
        </row>
        <row r="7960">
          <cell r="A7960">
            <v>43421</v>
          </cell>
        </row>
        <row r="7961">
          <cell r="A7961">
            <v>43422</v>
          </cell>
        </row>
        <row r="7962">
          <cell r="A7962">
            <v>43423</v>
          </cell>
        </row>
        <row r="7963">
          <cell r="A7963">
            <v>43424</v>
          </cell>
        </row>
        <row r="7964">
          <cell r="A7964">
            <v>43425</v>
          </cell>
        </row>
        <row r="7965">
          <cell r="A7965">
            <v>43426</v>
          </cell>
        </row>
        <row r="7966">
          <cell r="A7966">
            <v>43427</v>
          </cell>
        </row>
        <row r="7967">
          <cell r="A7967">
            <v>43428</v>
          </cell>
        </row>
        <row r="7968">
          <cell r="A7968">
            <v>43429</v>
          </cell>
        </row>
        <row r="7969">
          <cell r="A7969">
            <v>43430</v>
          </cell>
        </row>
        <row r="7970">
          <cell r="A7970">
            <v>43431</v>
          </cell>
        </row>
        <row r="7971">
          <cell r="A7971">
            <v>43432</v>
          </cell>
        </row>
        <row r="7972">
          <cell r="A7972">
            <v>43433</v>
          </cell>
        </row>
        <row r="7973">
          <cell r="A7973">
            <v>43434</v>
          </cell>
        </row>
        <row r="7974">
          <cell r="A7974">
            <v>43435</v>
          </cell>
        </row>
        <row r="7975">
          <cell r="A7975">
            <v>43436</v>
          </cell>
        </row>
        <row r="7976">
          <cell r="A7976">
            <v>43437</v>
          </cell>
        </row>
        <row r="7977">
          <cell r="A7977">
            <v>43438</v>
          </cell>
        </row>
        <row r="7978">
          <cell r="A7978">
            <v>43439</v>
          </cell>
        </row>
        <row r="7979">
          <cell r="A7979">
            <v>43440</v>
          </cell>
        </row>
        <row r="7980">
          <cell r="A7980">
            <v>43441</v>
          </cell>
        </row>
        <row r="7981">
          <cell r="A7981">
            <v>43442</v>
          </cell>
        </row>
        <row r="7982">
          <cell r="A7982">
            <v>43443</v>
          </cell>
        </row>
        <row r="7983">
          <cell r="A7983">
            <v>43444</v>
          </cell>
        </row>
        <row r="7984">
          <cell r="A7984">
            <v>43445</v>
          </cell>
        </row>
        <row r="7985">
          <cell r="A7985">
            <v>43446</v>
          </cell>
        </row>
        <row r="7986">
          <cell r="A7986">
            <v>43447</v>
          </cell>
        </row>
        <row r="7987">
          <cell r="A7987">
            <v>43448</v>
          </cell>
        </row>
        <row r="7988">
          <cell r="A7988">
            <v>43449</v>
          </cell>
        </row>
        <row r="7989">
          <cell r="A7989">
            <v>43450</v>
          </cell>
        </row>
        <row r="7990">
          <cell r="A7990">
            <v>43451</v>
          </cell>
        </row>
        <row r="7991">
          <cell r="A7991">
            <v>43452</v>
          </cell>
        </row>
        <row r="7992">
          <cell r="A7992">
            <v>43453</v>
          </cell>
        </row>
        <row r="7993">
          <cell r="A7993">
            <v>43454</v>
          </cell>
        </row>
        <row r="7994">
          <cell r="A7994">
            <v>43455</v>
          </cell>
        </row>
        <row r="7995">
          <cell r="A7995">
            <v>43456</v>
          </cell>
        </row>
        <row r="7996">
          <cell r="A7996">
            <v>43457</v>
          </cell>
        </row>
        <row r="7997">
          <cell r="A7997">
            <v>43458</v>
          </cell>
        </row>
        <row r="7998">
          <cell r="A7998">
            <v>43459</v>
          </cell>
        </row>
        <row r="7999">
          <cell r="A7999">
            <v>43460</v>
          </cell>
        </row>
        <row r="8000">
          <cell r="A8000">
            <v>43461</v>
          </cell>
        </row>
        <row r="8001">
          <cell r="A8001">
            <v>43462</v>
          </cell>
        </row>
        <row r="8002">
          <cell r="A8002">
            <v>43463</v>
          </cell>
        </row>
        <row r="8003">
          <cell r="A8003">
            <v>43464</v>
          </cell>
        </row>
        <row r="8004">
          <cell r="A8004">
            <v>43465</v>
          </cell>
        </row>
        <row r="8005">
          <cell r="A8005">
            <v>43466</v>
          </cell>
        </row>
        <row r="8006">
          <cell r="A8006">
            <v>43467</v>
          </cell>
        </row>
        <row r="8007">
          <cell r="A8007">
            <v>43468</v>
          </cell>
        </row>
        <row r="8008">
          <cell r="A8008">
            <v>43469</v>
          </cell>
        </row>
        <row r="8009">
          <cell r="A8009">
            <v>43470</v>
          </cell>
        </row>
        <row r="8010">
          <cell r="A8010">
            <v>43471</v>
          </cell>
        </row>
        <row r="8011">
          <cell r="A8011">
            <v>43472</v>
          </cell>
        </row>
        <row r="8012">
          <cell r="A8012">
            <v>43473</v>
          </cell>
        </row>
        <row r="8013">
          <cell r="A8013">
            <v>43474</v>
          </cell>
        </row>
        <row r="8014">
          <cell r="A8014">
            <v>43475</v>
          </cell>
        </row>
        <row r="8015">
          <cell r="A8015">
            <v>43476</v>
          </cell>
        </row>
        <row r="8016">
          <cell r="A8016">
            <v>43477</v>
          </cell>
        </row>
        <row r="8017">
          <cell r="A8017">
            <v>43478</v>
          </cell>
        </row>
        <row r="8018">
          <cell r="A8018">
            <v>43479</v>
          </cell>
        </row>
        <row r="8019">
          <cell r="A8019">
            <v>43480</v>
          </cell>
        </row>
        <row r="8020">
          <cell r="A8020">
            <v>43481</v>
          </cell>
        </row>
        <row r="8021">
          <cell r="A8021">
            <v>43482</v>
          </cell>
        </row>
        <row r="8022">
          <cell r="A8022">
            <v>43483</v>
          </cell>
        </row>
        <row r="8023">
          <cell r="A8023">
            <v>43484</v>
          </cell>
        </row>
        <row r="8024">
          <cell r="A8024">
            <v>43485</v>
          </cell>
        </row>
        <row r="8025">
          <cell r="A8025">
            <v>43486</v>
          </cell>
        </row>
        <row r="8026">
          <cell r="A8026">
            <v>43487</v>
          </cell>
        </row>
        <row r="8027">
          <cell r="A8027">
            <v>43488</v>
          </cell>
        </row>
        <row r="8028">
          <cell r="A8028">
            <v>43489</v>
          </cell>
        </row>
        <row r="8029">
          <cell r="A8029">
            <v>43490</v>
          </cell>
        </row>
        <row r="8030">
          <cell r="A8030">
            <v>43491</v>
          </cell>
        </row>
        <row r="8031">
          <cell r="A8031">
            <v>43492</v>
          </cell>
        </row>
        <row r="8032">
          <cell r="A8032">
            <v>43493</v>
          </cell>
        </row>
        <row r="8033">
          <cell r="A8033">
            <v>43494</v>
          </cell>
        </row>
        <row r="8034">
          <cell r="A8034">
            <v>43495</v>
          </cell>
        </row>
        <row r="8035">
          <cell r="A8035">
            <v>43496</v>
          </cell>
        </row>
        <row r="8036">
          <cell r="A8036">
            <v>43497</v>
          </cell>
        </row>
        <row r="8037">
          <cell r="A8037">
            <v>43498</v>
          </cell>
        </row>
        <row r="8038">
          <cell r="A8038">
            <v>43499</v>
          </cell>
        </row>
        <row r="8039">
          <cell r="A8039">
            <v>43500</v>
          </cell>
        </row>
        <row r="8040">
          <cell r="A8040">
            <v>43501</v>
          </cell>
        </row>
        <row r="8041">
          <cell r="A8041">
            <v>43502</v>
          </cell>
        </row>
        <row r="8042">
          <cell r="A8042">
            <v>43503</v>
          </cell>
        </row>
        <row r="8043">
          <cell r="A8043">
            <v>43504</v>
          </cell>
        </row>
        <row r="8044">
          <cell r="A8044">
            <v>43505</v>
          </cell>
        </row>
        <row r="8045">
          <cell r="A8045">
            <v>43506</v>
          </cell>
        </row>
        <row r="8046">
          <cell r="A8046">
            <v>43507</v>
          </cell>
        </row>
        <row r="8047">
          <cell r="A8047">
            <v>43508</v>
          </cell>
        </row>
        <row r="8048">
          <cell r="A8048">
            <v>43509</v>
          </cell>
        </row>
        <row r="8049">
          <cell r="A8049">
            <v>43510</v>
          </cell>
        </row>
        <row r="8050">
          <cell r="A8050">
            <v>43511</v>
          </cell>
        </row>
        <row r="8051">
          <cell r="A8051">
            <v>43512</v>
          </cell>
        </row>
        <row r="8052">
          <cell r="A8052">
            <v>43513</v>
          </cell>
        </row>
        <row r="8053">
          <cell r="A8053">
            <v>43514</v>
          </cell>
        </row>
        <row r="8054">
          <cell r="A8054">
            <v>43515</v>
          </cell>
        </row>
        <row r="8055">
          <cell r="A8055">
            <v>43516</v>
          </cell>
        </row>
        <row r="8056">
          <cell r="A8056">
            <v>43517</v>
          </cell>
        </row>
        <row r="8057">
          <cell r="A8057">
            <v>43518</v>
          </cell>
        </row>
        <row r="8058">
          <cell r="A8058">
            <v>43519</v>
          </cell>
        </row>
        <row r="8059">
          <cell r="A8059">
            <v>43520</v>
          </cell>
        </row>
        <row r="8060">
          <cell r="A8060">
            <v>43521</v>
          </cell>
        </row>
        <row r="8061">
          <cell r="A8061">
            <v>43522</v>
          </cell>
        </row>
        <row r="8062">
          <cell r="A8062">
            <v>43523</v>
          </cell>
        </row>
        <row r="8063">
          <cell r="A8063">
            <v>43524</v>
          </cell>
        </row>
        <row r="8064">
          <cell r="A8064">
            <v>43525</v>
          </cell>
        </row>
        <row r="8065">
          <cell r="A8065">
            <v>43526</v>
          </cell>
        </row>
        <row r="8066">
          <cell r="A8066">
            <v>43527</v>
          </cell>
        </row>
        <row r="8067">
          <cell r="A8067">
            <v>43528</v>
          </cell>
        </row>
        <row r="8068">
          <cell r="A8068">
            <v>43529</v>
          </cell>
        </row>
        <row r="8069">
          <cell r="A8069">
            <v>43530</v>
          </cell>
        </row>
        <row r="8070">
          <cell r="A8070">
            <v>43531</v>
          </cell>
        </row>
        <row r="8071">
          <cell r="A8071">
            <v>43532</v>
          </cell>
        </row>
        <row r="8072">
          <cell r="A8072">
            <v>43533</v>
          </cell>
        </row>
        <row r="8073">
          <cell r="A8073">
            <v>43534</v>
          </cell>
        </row>
        <row r="8074">
          <cell r="A8074">
            <v>43535</v>
          </cell>
        </row>
        <row r="8075">
          <cell r="A8075">
            <v>43536</v>
          </cell>
        </row>
        <row r="8076">
          <cell r="A8076">
            <v>43537</v>
          </cell>
        </row>
        <row r="8077">
          <cell r="A8077">
            <v>43538</v>
          </cell>
        </row>
        <row r="8078">
          <cell r="A8078">
            <v>43539</v>
          </cell>
        </row>
        <row r="8079">
          <cell r="A8079">
            <v>43540</v>
          </cell>
        </row>
        <row r="8080">
          <cell r="A8080">
            <v>43541</v>
          </cell>
        </row>
        <row r="8081">
          <cell r="A8081">
            <v>43542</v>
          </cell>
        </row>
        <row r="8082">
          <cell r="A8082">
            <v>43543</v>
          </cell>
        </row>
        <row r="8083">
          <cell r="A8083">
            <v>43544</v>
          </cell>
        </row>
        <row r="8084">
          <cell r="A8084">
            <v>43545</v>
          </cell>
        </row>
        <row r="8085">
          <cell r="A8085">
            <v>43546</v>
          </cell>
        </row>
        <row r="8086">
          <cell r="A8086">
            <v>43547</v>
          </cell>
        </row>
        <row r="8087">
          <cell r="A8087">
            <v>43548</v>
          </cell>
        </row>
        <row r="8088">
          <cell r="A8088">
            <v>43549</v>
          </cell>
        </row>
        <row r="8089">
          <cell r="A8089">
            <v>43550</v>
          </cell>
        </row>
        <row r="8090">
          <cell r="A8090">
            <v>43551</v>
          </cell>
        </row>
        <row r="8091">
          <cell r="A8091">
            <v>43552</v>
          </cell>
        </row>
        <row r="8092">
          <cell r="A8092">
            <v>43553</v>
          </cell>
        </row>
        <row r="8093">
          <cell r="A8093">
            <v>43554</v>
          </cell>
        </row>
        <row r="8094">
          <cell r="A8094">
            <v>43555</v>
          </cell>
        </row>
        <row r="8095">
          <cell r="A8095">
            <v>43556</v>
          </cell>
        </row>
        <row r="8096">
          <cell r="A8096">
            <v>43557</v>
          </cell>
        </row>
        <row r="8097">
          <cell r="A8097">
            <v>43558</v>
          </cell>
        </row>
        <row r="8098">
          <cell r="A8098">
            <v>43559</v>
          </cell>
        </row>
        <row r="8099">
          <cell r="A8099">
            <v>43560</v>
          </cell>
        </row>
        <row r="8100">
          <cell r="A8100">
            <v>43561</v>
          </cell>
        </row>
        <row r="8101">
          <cell r="A8101">
            <v>43562</v>
          </cell>
        </row>
        <row r="8102">
          <cell r="A8102">
            <v>43563</v>
          </cell>
        </row>
        <row r="8103">
          <cell r="A8103">
            <v>43564</v>
          </cell>
        </row>
        <row r="8104">
          <cell r="A8104">
            <v>43565</v>
          </cell>
        </row>
        <row r="8105">
          <cell r="A8105">
            <v>43566</v>
          </cell>
        </row>
        <row r="8106">
          <cell r="A8106">
            <v>43567</v>
          </cell>
        </row>
        <row r="8107">
          <cell r="A8107">
            <v>43568</v>
          </cell>
        </row>
        <row r="8108">
          <cell r="A8108">
            <v>43569</v>
          </cell>
        </row>
        <row r="8109">
          <cell r="A8109">
            <v>43570</v>
          </cell>
        </row>
        <row r="8110">
          <cell r="A8110">
            <v>43571</v>
          </cell>
        </row>
        <row r="8111">
          <cell r="A8111">
            <v>43572</v>
          </cell>
        </row>
        <row r="8112">
          <cell r="A8112">
            <v>43573</v>
          </cell>
        </row>
        <row r="8113">
          <cell r="A8113">
            <v>43574</v>
          </cell>
        </row>
        <row r="8114">
          <cell r="A8114">
            <v>43575</v>
          </cell>
        </row>
        <row r="8115">
          <cell r="A8115">
            <v>43576</v>
          </cell>
        </row>
        <row r="8116">
          <cell r="A8116">
            <v>43577</v>
          </cell>
        </row>
        <row r="8117">
          <cell r="A8117">
            <v>43578</v>
          </cell>
        </row>
        <row r="8118">
          <cell r="A8118">
            <v>43579</v>
          </cell>
        </row>
        <row r="8119">
          <cell r="A8119">
            <v>43580</v>
          </cell>
        </row>
        <row r="8120">
          <cell r="A8120">
            <v>43581</v>
          </cell>
        </row>
        <row r="8121">
          <cell r="A8121">
            <v>43582</v>
          </cell>
        </row>
        <row r="8122">
          <cell r="A8122">
            <v>43583</v>
          </cell>
        </row>
        <row r="8123">
          <cell r="A8123">
            <v>43584</v>
          </cell>
        </row>
        <row r="8124">
          <cell r="A8124">
            <v>43585</v>
          </cell>
        </row>
        <row r="8125">
          <cell r="A8125">
            <v>43586</v>
          </cell>
        </row>
        <row r="8126">
          <cell r="A8126">
            <v>43587</v>
          </cell>
        </row>
        <row r="8127">
          <cell r="A8127">
            <v>43588</v>
          </cell>
        </row>
        <row r="8128">
          <cell r="A8128">
            <v>43589</v>
          </cell>
        </row>
        <row r="8129">
          <cell r="A8129">
            <v>43590</v>
          </cell>
        </row>
        <row r="8130">
          <cell r="A8130">
            <v>43591</v>
          </cell>
        </row>
        <row r="8131">
          <cell r="A8131">
            <v>43592</v>
          </cell>
        </row>
        <row r="8132">
          <cell r="A8132">
            <v>43593</v>
          </cell>
        </row>
        <row r="8133">
          <cell r="A8133">
            <v>43594</v>
          </cell>
        </row>
        <row r="8134">
          <cell r="A8134">
            <v>43595</v>
          </cell>
        </row>
        <row r="8135">
          <cell r="A8135">
            <v>43596</v>
          </cell>
        </row>
        <row r="8136">
          <cell r="A8136">
            <v>43597</v>
          </cell>
        </row>
        <row r="8137">
          <cell r="A8137">
            <v>43598</v>
          </cell>
        </row>
        <row r="8138">
          <cell r="A8138">
            <v>43599</v>
          </cell>
        </row>
        <row r="8139">
          <cell r="A8139">
            <v>43600</v>
          </cell>
        </row>
        <row r="8140">
          <cell r="A8140">
            <v>43601</v>
          </cell>
        </row>
        <row r="8141">
          <cell r="A8141">
            <v>43602</v>
          </cell>
        </row>
        <row r="8142">
          <cell r="A8142">
            <v>43603</v>
          </cell>
        </row>
        <row r="8143">
          <cell r="A8143">
            <v>43604</v>
          </cell>
        </row>
        <row r="8144">
          <cell r="A8144">
            <v>43605</v>
          </cell>
        </row>
        <row r="8145">
          <cell r="A8145">
            <v>43606</v>
          </cell>
        </row>
        <row r="8146">
          <cell r="A8146">
            <v>43607</v>
          </cell>
        </row>
        <row r="8147">
          <cell r="A8147">
            <v>43608</v>
          </cell>
        </row>
        <row r="8148">
          <cell r="A8148">
            <v>43609</v>
          </cell>
        </row>
        <row r="8149">
          <cell r="A8149">
            <v>43610</v>
          </cell>
        </row>
        <row r="8150">
          <cell r="A8150">
            <v>43611</v>
          </cell>
        </row>
        <row r="8151">
          <cell r="A8151">
            <v>43612</v>
          </cell>
        </row>
        <row r="8152">
          <cell r="A8152">
            <v>43613</v>
          </cell>
        </row>
        <row r="8153">
          <cell r="A8153">
            <v>43614</v>
          </cell>
        </row>
        <row r="8154">
          <cell r="A8154">
            <v>43615</v>
          </cell>
        </row>
        <row r="8155">
          <cell r="A8155">
            <v>43616</v>
          </cell>
        </row>
        <row r="8156">
          <cell r="A8156">
            <v>43617</v>
          </cell>
        </row>
        <row r="8157">
          <cell r="A8157">
            <v>43618</v>
          </cell>
        </row>
        <row r="8158">
          <cell r="A8158">
            <v>43619</v>
          </cell>
        </row>
        <row r="8159">
          <cell r="A8159">
            <v>43620</v>
          </cell>
        </row>
        <row r="8160">
          <cell r="A8160">
            <v>43621</v>
          </cell>
        </row>
        <row r="8161">
          <cell r="A8161">
            <v>43622</v>
          </cell>
        </row>
        <row r="8162">
          <cell r="A8162">
            <v>43623</v>
          </cell>
        </row>
        <row r="8163">
          <cell r="A8163">
            <v>43624</v>
          </cell>
        </row>
        <row r="8164">
          <cell r="A8164">
            <v>43625</v>
          </cell>
        </row>
        <row r="8165">
          <cell r="A8165">
            <v>43626</v>
          </cell>
        </row>
        <row r="8166">
          <cell r="A8166">
            <v>43627</v>
          </cell>
        </row>
        <row r="8167">
          <cell r="A8167">
            <v>43628</v>
          </cell>
        </row>
        <row r="8168">
          <cell r="A8168">
            <v>43629</v>
          </cell>
        </row>
        <row r="8169">
          <cell r="A8169">
            <v>43630</v>
          </cell>
        </row>
        <row r="8170">
          <cell r="A8170">
            <v>43631</v>
          </cell>
        </row>
        <row r="8171">
          <cell r="A8171">
            <v>43632</v>
          </cell>
        </row>
        <row r="8172">
          <cell r="A8172">
            <v>43633</v>
          </cell>
        </row>
        <row r="8173">
          <cell r="A8173">
            <v>43634</v>
          </cell>
        </row>
        <row r="8174">
          <cell r="A8174">
            <v>43635</v>
          </cell>
        </row>
        <row r="8175">
          <cell r="A8175">
            <v>43636</v>
          </cell>
        </row>
        <row r="8176">
          <cell r="A8176">
            <v>43637</v>
          </cell>
        </row>
        <row r="8177">
          <cell r="A8177">
            <v>43638</v>
          </cell>
        </row>
        <row r="8178">
          <cell r="A8178">
            <v>43639</v>
          </cell>
        </row>
        <row r="8179">
          <cell r="A8179">
            <v>43640</v>
          </cell>
        </row>
        <row r="8180">
          <cell r="A8180">
            <v>43641</v>
          </cell>
        </row>
        <row r="8181">
          <cell r="A8181">
            <v>43642</v>
          </cell>
        </row>
        <row r="8182">
          <cell r="A8182">
            <v>43643</v>
          </cell>
        </row>
        <row r="8183">
          <cell r="A8183">
            <v>43644</v>
          </cell>
        </row>
        <row r="8184">
          <cell r="A8184">
            <v>43645</v>
          </cell>
        </row>
        <row r="8185">
          <cell r="A8185">
            <v>43646</v>
          </cell>
        </row>
        <row r="8186">
          <cell r="A8186">
            <v>43647</v>
          </cell>
        </row>
        <row r="8187">
          <cell r="A8187">
            <v>43648</v>
          </cell>
        </row>
        <row r="8188">
          <cell r="A8188">
            <v>43649</v>
          </cell>
        </row>
        <row r="8189">
          <cell r="A8189">
            <v>43650</v>
          </cell>
        </row>
        <row r="8190">
          <cell r="A8190">
            <v>43651</v>
          </cell>
        </row>
        <row r="8191">
          <cell r="A8191">
            <v>43652</v>
          </cell>
        </row>
        <row r="8192">
          <cell r="A8192">
            <v>43653</v>
          </cell>
        </row>
        <row r="8193">
          <cell r="A8193">
            <v>43654</v>
          </cell>
        </row>
        <row r="8194">
          <cell r="A8194">
            <v>43655</v>
          </cell>
        </row>
        <row r="8195">
          <cell r="A8195">
            <v>43656</v>
          </cell>
        </row>
        <row r="8196">
          <cell r="A8196">
            <v>43657</v>
          </cell>
        </row>
        <row r="8197">
          <cell r="A8197">
            <v>43658</v>
          </cell>
        </row>
        <row r="8198">
          <cell r="A8198">
            <v>43659</v>
          </cell>
        </row>
        <row r="8199">
          <cell r="A8199">
            <v>43660</v>
          </cell>
        </row>
        <row r="8200">
          <cell r="A8200">
            <v>43661</v>
          </cell>
        </row>
        <row r="8201">
          <cell r="A8201">
            <v>43662</v>
          </cell>
        </row>
        <row r="8202">
          <cell r="A8202">
            <v>43663</v>
          </cell>
        </row>
        <row r="8203">
          <cell r="A8203">
            <v>43664</v>
          </cell>
        </row>
        <row r="8204">
          <cell r="A8204">
            <v>43665</v>
          </cell>
        </row>
        <row r="8205">
          <cell r="A8205">
            <v>43666</v>
          </cell>
        </row>
        <row r="8206">
          <cell r="A8206">
            <v>43667</v>
          </cell>
        </row>
        <row r="8207">
          <cell r="A8207">
            <v>43668</v>
          </cell>
        </row>
        <row r="8208">
          <cell r="A8208">
            <v>43669</v>
          </cell>
        </row>
        <row r="8209">
          <cell r="A8209">
            <v>43670</v>
          </cell>
        </row>
        <row r="8210">
          <cell r="A8210">
            <v>43671</v>
          </cell>
        </row>
        <row r="8211">
          <cell r="A8211">
            <v>43672</v>
          </cell>
        </row>
        <row r="8212">
          <cell r="A8212">
            <v>43673</v>
          </cell>
        </row>
        <row r="8213">
          <cell r="A8213">
            <v>43674</v>
          </cell>
        </row>
        <row r="8214">
          <cell r="A8214">
            <v>43675</v>
          </cell>
        </row>
        <row r="8215">
          <cell r="A8215">
            <v>43676</v>
          </cell>
        </row>
        <row r="8216">
          <cell r="A8216">
            <v>43677</v>
          </cell>
        </row>
        <row r="8217">
          <cell r="A8217">
            <v>43678</v>
          </cell>
        </row>
        <row r="8218">
          <cell r="A8218">
            <v>43679</v>
          </cell>
        </row>
        <row r="8219">
          <cell r="A8219">
            <v>43680</v>
          </cell>
        </row>
        <row r="8220">
          <cell r="A8220">
            <v>43681</v>
          </cell>
        </row>
        <row r="8221">
          <cell r="A8221">
            <v>43682</v>
          </cell>
        </row>
        <row r="8222">
          <cell r="A8222">
            <v>43683</v>
          </cell>
        </row>
        <row r="8223">
          <cell r="A8223">
            <v>43684</v>
          </cell>
        </row>
        <row r="8224">
          <cell r="A8224">
            <v>43685</v>
          </cell>
        </row>
        <row r="8225">
          <cell r="A8225">
            <v>43686</v>
          </cell>
        </row>
        <row r="8226">
          <cell r="A8226">
            <v>43687</v>
          </cell>
        </row>
        <row r="8227">
          <cell r="A8227">
            <v>43688</v>
          </cell>
        </row>
        <row r="8228">
          <cell r="A8228">
            <v>43689</v>
          </cell>
        </row>
        <row r="8229">
          <cell r="A8229">
            <v>43690</v>
          </cell>
        </row>
        <row r="8230">
          <cell r="A8230">
            <v>43691</v>
          </cell>
        </row>
        <row r="8231">
          <cell r="A8231">
            <v>43692</v>
          </cell>
        </row>
        <row r="8232">
          <cell r="A8232">
            <v>43693</v>
          </cell>
        </row>
        <row r="8233">
          <cell r="A8233">
            <v>43694</v>
          </cell>
        </row>
        <row r="8234">
          <cell r="A8234">
            <v>43695</v>
          </cell>
        </row>
        <row r="8235">
          <cell r="A8235">
            <v>43696</v>
          </cell>
        </row>
        <row r="8236">
          <cell r="A8236">
            <v>43697</v>
          </cell>
        </row>
        <row r="8237">
          <cell r="A8237">
            <v>43698</v>
          </cell>
        </row>
        <row r="8238">
          <cell r="A8238">
            <v>43699</v>
          </cell>
        </row>
        <row r="8239">
          <cell r="A8239">
            <v>43700</v>
          </cell>
        </row>
        <row r="8240">
          <cell r="A8240">
            <v>43701</v>
          </cell>
        </row>
        <row r="8241">
          <cell r="A8241">
            <v>43702</v>
          </cell>
        </row>
        <row r="8242">
          <cell r="A8242">
            <v>43703</v>
          </cell>
        </row>
        <row r="8243">
          <cell r="A8243">
            <v>43704</v>
          </cell>
        </row>
        <row r="8244">
          <cell r="A8244">
            <v>43705</v>
          </cell>
        </row>
        <row r="8245">
          <cell r="A8245">
            <v>43706</v>
          </cell>
        </row>
        <row r="8246">
          <cell r="A8246">
            <v>43707</v>
          </cell>
        </row>
        <row r="8247">
          <cell r="A8247">
            <v>43708</v>
          </cell>
        </row>
        <row r="8248">
          <cell r="A8248">
            <v>43709</v>
          </cell>
        </row>
        <row r="8249">
          <cell r="A8249">
            <v>43710</v>
          </cell>
        </row>
        <row r="8250">
          <cell r="A8250">
            <v>43711</v>
          </cell>
        </row>
        <row r="8251">
          <cell r="A8251">
            <v>43712</v>
          </cell>
        </row>
        <row r="8252">
          <cell r="A8252">
            <v>43713</v>
          </cell>
        </row>
        <row r="8253">
          <cell r="A8253">
            <v>43714</v>
          </cell>
        </row>
        <row r="8254">
          <cell r="A8254">
            <v>43715</v>
          </cell>
        </row>
        <row r="8255">
          <cell r="A8255">
            <v>43716</v>
          </cell>
        </row>
        <row r="8256">
          <cell r="A8256">
            <v>43717</v>
          </cell>
        </row>
        <row r="8257">
          <cell r="A8257">
            <v>43718</v>
          </cell>
        </row>
        <row r="8258">
          <cell r="A8258">
            <v>43719</v>
          </cell>
        </row>
        <row r="8259">
          <cell r="A8259">
            <v>43720</v>
          </cell>
        </row>
        <row r="8260">
          <cell r="A8260">
            <v>43721</v>
          </cell>
        </row>
        <row r="8261">
          <cell r="A8261">
            <v>43722</v>
          </cell>
        </row>
        <row r="8262">
          <cell r="A8262">
            <v>43723</v>
          </cell>
        </row>
        <row r="8263">
          <cell r="A8263">
            <v>43724</v>
          </cell>
        </row>
        <row r="8264">
          <cell r="A8264">
            <v>43725</v>
          </cell>
        </row>
        <row r="8265">
          <cell r="A8265">
            <v>43726</v>
          </cell>
        </row>
        <row r="8266">
          <cell r="A8266">
            <v>43727</v>
          </cell>
        </row>
        <row r="8267">
          <cell r="A8267">
            <v>43728</v>
          </cell>
        </row>
        <row r="8268">
          <cell r="A8268">
            <v>43729</v>
          </cell>
        </row>
        <row r="8269">
          <cell r="A8269">
            <v>43730</v>
          </cell>
        </row>
        <row r="8270">
          <cell r="A8270">
            <v>43731</v>
          </cell>
        </row>
        <row r="8271">
          <cell r="A8271">
            <v>43732</v>
          </cell>
        </row>
        <row r="8272">
          <cell r="A8272">
            <v>43733</v>
          </cell>
        </row>
        <row r="8273">
          <cell r="A8273">
            <v>43734</v>
          </cell>
        </row>
        <row r="8274">
          <cell r="A8274">
            <v>43735</v>
          </cell>
        </row>
        <row r="8275">
          <cell r="A8275">
            <v>43736</v>
          </cell>
        </row>
        <row r="8276">
          <cell r="A8276">
            <v>43737</v>
          </cell>
        </row>
        <row r="8277">
          <cell r="A8277">
            <v>43738</v>
          </cell>
        </row>
        <row r="8278">
          <cell r="A8278">
            <v>43739</v>
          </cell>
        </row>
        <row r="8279">
          <cell r="A8279">
            <v>43740</v>
          </cell>
        </row>
        <row r="8280">
          <cell r="A8280">
            <v>43741</v>
          </cell>
        </row>
        <row r="8281">
          <cell r="A8281">
            <v>43742</v>
          </cell>
        </row>
        <row r="8282">
          <cell r="A8282">
            <v>43743</v>
          </cell>
        </row>
        <row r="8283">
          <cell r="A8283">
            <v>43744</v>
          </cell>
        </row>
        <row r="8284">
          <cell r="A8284">
            <v>43745</v>
          </cell>
        </row>
        <row r="8285">
          <cell r="A8285">
            <v>43746</v>
          </cell>
        </row>
        <row r="8286">
          <cell r="A8286">
            <v>43747</v>
          </cell>
        </row>
        <row r="8287">
          <cell r="A8287">
            <v>43748</v>
          </cell>
        </row>
        <row r="8288">
          <cell r="A8288">
            <v>43749</v>
          </cell>
        </row>
        <row r="8289">
          <cell r="A8289">
            <v>43750</v>
          </cell>
        </row>
        <row r="8290">
          <cell r="A8290">
            <v>43751</v>
          </cell>
        </row>
        <row r="8291">
          <cell r="A8291">
            <v>43752</v>
          </cell>
        </row>
        <row r="8292">
          <cell r="A8292">
            <v>43753</v>
          </cell>
        </row>
        <row r="8293">
          <cell r="A8293">
            <v>43754</v>
          </cell>
        </row>
        <row r="8294">
          <cell r="A8294">
            <v>43755</v>
          </cell>
        </row>
        <row r="8295">
          <cell r="A8295">
            <v>43756</v>
          </cell>
        </row>
        <row r="8296">
          <cell r="A8296">
            <v>43757</v>
          </cell>
        </row>
        <row r="8297">
          <cell r="A8297">
            <v>43758</v>
          </cell>
        </row>
        <row r="8298">
          <cell r="A8298">
            <v>43759</v>
          </cell>
        </row>
        <row r="8299">
          <cell r="A8299">
            <v>43760</v>
          </cell>
        </row>
        <row r="8300">
          <cell r="A8300">
            <v>43761</v>
          </cell>
        </row>
        <row r="8301">
          <cell r="A8301">
            <v>43762</v>
          </cell>
        </row>
        <row r="8302">
          <cell r="A8302">
            <v>43763</v>
          </cell>
        </row>
        <row r="8303">
          <cell r="A8303">
            <v>43764</v>
          </cell>
        </row>
        <row r="8304">
          <cell r="A8304">
            <v>43765</v>
          </cell>
        </row>
        <row r="8305">
          <cell r="A8305">
            <v>43766</v>
          </cell>
        </row>
        <row r="8306">
          <cell r="A8306">
            <v>43767</v>
          </cell>
        </row>
        <row r="8307">
          <cell r="A8307">
            <v>43768</v>
          </cell>
        </row>
        <row r="8308">
          <cell r="A8308">
            <v>43769</v>
          </cell>
        </row>
        <row r="8309">
          <cell r="A8309">
            <v>43770</v>
          </cell>
        </row>
        <row r="8310">
          <cell r="A8310">
            <v>43771</v>
          </cell>
        </row>
        <row r="8311">
          <cell r="A8311">
            <v>43772</v>
          </cell>
        </row>
        <row r="8312">
          <cell r="A8312">
            <v>43773</v>
          </cell>
        </row>
        <row r="8313">
          <cell r="A8313">
            <v>43774</v>
          </cell>
        </row>
        <row r="8314">
          <cell r="A8314">
            <v>43775</v>
          </cell>
        </row>
        <row r="8315">
          <cell r="A8315">
            <v>43776</v>
          </cell>
        </row>
        <row r="8316">
          <cell r="A8316">
            <v>43777</v>
          </cell>
        </row>
        <row r="8317">
          <cell r="A8317">
            <v>43778</v>
          </cell>
        </row>
        <row r="8318">
          <cell r="A8318">
            <v>43779</v>
          </cell>
        </row>
        <row r="8319">
          <cell r="A8319">
            <v>43780</v>
          </cell>
        </row>
        <row r="8320">
          <cell r="A8320">
            <v>43781</v>
          </cell>
        </row>
        <row r="8321">
          <cell r="A8321">
            <v>43782</v>
          </cell>
        </row>
        <row r="8322">
          <cell r="A8322">
            <v>43783</v>
          </cell>
        </row>
        <row r="8323">
          <cell r="A8323">
            <v>43784</v>
          </cell>
        </row>
        <row r="8324">
          <cell r="A8324">
            <v>43785</v>
          </cell>
        </row>
        <row r="8325">
          <cell r="A8325">
            <v>43786</v>
          </cell>
        </row>
        <row r="8326">
          <cell r="A8326">
            <v>43787</v>
          </cell>
        </row>
        <row r="8327">
          <cell r="A8327">
            <v>43788</v>
          </cell>
        </row>
        <row r="8328">
          <cell r="A8328">
            <v>43789</v>
          </cell>
        </row>
        <row r="8329">
          <cell r="A8329">
            <v>43790</v>
          </cell>
        </row>
        <row r="8330">
          <cell r="A8330">
            <v>43791</v>
          </cell>
        </row>
        <row r="8331">
          <cell r="A8331">
            <v>43792</v>
          </cell>
        </row>
        <row r="8332">
          <cell r="A8332">
            <v>43793</v>
          </cell>
        </row>
        <row r="8333">
          <cell r="A8333">
            <v>43794</v>
          </cell>
        </row>
        <row r="8334">
          <cell r="A8334">
            <v>43795</v>
          </cell>
        </row>
        <row r="8335">
          <cell r="A8335">
            <v>43796</v>
          </cell>
        </row>
        <row r="8336">
          <cell r="A8336">
            <v>43797</v>
          </cell>
        </row>
        <row r="8337">
          <cell r="A8337">
            <v>43798</v>
          </cell>
        </row>
        <row r="8338">
          <cell r="A8338">
            <v>43799</v>
          </cell>
        </row>
        <row r="8339">
          <cell r="A8339">
            <v>43800</v>
          </cell>
        </row>
        <row r="8340">
          <cell r="A8340">
            <v>43801</v>
          </cell>
        </row>
        <row r="8341">
          <cell r="A8341">
            <v>43802</v>
          </cell>
        </row>
        <row r="8342">
          <cell r="A8342">
            <v>43803</v>
          </cell>
        </row>
        <row r="8343">
          <cell r="A8343">
            <v>43804</v>
          </cell>
        </row>
        <row r="8344">
          <cell r="A8344">
            <v>43805</v>
          </cell>
        </row>
        <row r="8345">
          <cell r="A8345">
            <v>43806</v>
          </cell>
        </row>
        <row r="8346">
          <cell r="A8346">
            <v>43807</v>
          </cell>
        </row>
        <row r="8347">
          <cell r="A8347">
            <v>43808</v>
          </cell>
        </row>
        <row r="8348">
          <cell r="A8348">
            <v>43809</v>
          </cell>
        </row>
        <row r="8349">
          <cell r="A8349">
            <v>43810</v>
          </cell>
        </row>
        <row r="8350">
          <cell r="A8350">
            <v>43811</v>
          </cell>
        </row>
        <row r="8351">
          <cell r="A8351">
            <v>43812</v>
          </cell>
        </row>
        <row r="8352">
          <cell r="A8352">
            <v>43813</v>
          </cell>
        </row>
        <row r="8353">
          <cell r="A8353">
            <v>43814</v>
          </cell>
        </row>
        <row r="8354">
          <cell r="A8354">
            <v>43815</v>
          </cell>
        </row>
        <row r="8355">
          <cell r="A8355">
            <v>43816</v>
          </cell>
        </row>
        <row r="8356">
          <cell r="A8356">
            <v>43817</v>
          </cell>
        </row>
        <row r="8357">
          <cell r="A8357">
            <v>43818</v>
          </cell>
        </row>
        <row r="8358">
          <cell r="A8358">
            <v>43819</v>
          </cell>
        </row>
        <row r="8359">
          <cell r="A8359">
            <v>43820</v>
          </cell>
        </row>
        <row r="8360">
          <cell r="A8360">
            <v>43821</v>
          </cell>
        </row>
        <row r="8361">
          <cell r="A8361">
            <v>43822</v>
          </cell>
        </row>
        <row r="8362">
          <cell r="A8362">
            <v>43823</v>
          </cell>
        </row>
        <row r="8363">
          <cell r="A8363">
            <v>43824</v>
          </cell>
        </row>
        <row r="8364">
          <cell r="A8364">
            <v>43825</v>
          </cell>
        </row>
        <row r="8365">
          <cell r="A8365">
            <v>43826</v>
          </cell>
        </row>
        <row r="8366">
          <cell r="A8366">
            <v>43827</v>
          </cell>
        </row>
        <row r="8367">
          <cell r="A8367">
            <v>43828</v>
          </cell>
        </row>
        <row r="8368">
          <cell r="A8368">
            <v>43829</v>
          </cell>
        </row>
        <row r="8369">
          <cell r="A8369">
            <v>43830</v>
          </cell>
        </row>
        <row r="8370">
          <cell r="A8370">
            <v>43831</v>
          </cell>
        </row>
        <row r="8371">
          <cell r="A8371">
            <v>43832</v>
          </cell>
        </row>
        <row r="8372">
          <cell r="A8372">
            <v>43833</v>
          </cell>
        </row>
        <row r="8373">
          <cell r="A8373">
            <v>43834</v>
          </cell>
        </row>
        <row r="8374">
          <cell r="A8374">
            <v>43835</v>
          </cell>
        </row>
        <row r="8375">
          <cell r="A8375">
            <v>43836</v>
          </cell>
        </row>
        <row r="8376">
          <cell r="A8376">
            <v>43837</v>
          </cell>
        </row>
        <row r="8377">
          <cell r="A8377">
            <v>43838</v>
          </cell>
        </row>
        <row r="8378">
          <cell r="A8378">
            <v>43839</v>
          </cell>
        </row>
        <row r="8379">
          <cell r="A8379">
            <v>43840</v>
          </cell>
        </row>
        <row r="8380">
          <cell r="A8380">
            <v>43841</v>
          </cell>
        </row>
        <row r="8381">
          <cell r="A8381">
            <v>43842</v>
          </cell>
        </row>
        <row r="8382">
          <cell r="A8382">
            <v>43843</v>
          </cell>
        </row>
        <row r="8383">
          <cell r="A8383">
            <v>43844</v>
          </cell>
        </row>
        <row r="8384">
          <cell r="A8384">
            <v>43845</v>
          </cell>
        </row>
        <row r="8385">
          <cell r="A8385">
            <v>43846</v>
          </cell>
        </row>
        <row r="8386">
          <cell r="A8386">
            <v>43847</v>
          </cell>
        </row>
        <row r="8387">
          <cell r="A8387">
            <v>43848</v>
          </cell>
        </row>
        <row r="8388">
          <cell r="A8388">
            <v>43849</v>
          </cell>
        </row>
        <row r="8389">
          <cell r="A8389">
            <v>43850</v>
          </cell>
        </row>
        <row r="8390">
          <cell r="A8390">
            <v>43851</v>
          </cell>
        </row>
        <row r="8391">
          <cell r="A8391">
            <v>43852</v>
          </cell>
        </row>
        <row r="8392">
          <cell r="A8392">
            <v>43853</v>
          </cell>
        </row>
        <row r="8393">
          <cell r="A8393">
            <v>43854</v>
          </cell>
        </row>
        <row r="8394">
          <cell r="A8394">
            <v>43855</v>
          </cell>
        </row>
        <row r="8395">
          <cell r="A8395">
            <v>43856</v>
          </cell>
        </row>
        <row r="8396">
          <cell r="A8396">
            <v>43857</v>
          </cell>
        </row>
        <row r="8397">
          <cell r="A8397">
            <v>43858</v>
          </cell>
        </row>
        <row r="8398">
          <cell r="A8398">
            <v>43859</v>
          </cell>
        </row>
        <row r="8399">
          <cell r="A8399">
            <v>43860</v>
          </cell>
        </row>
        <row r="8400">
          <cell r="A8400">
            <v>43861</v>
          </cell>
        </row>
        <row r="8401">
          <cell r="A8401">
            <v>43862</v>
          </cell>
        </row>
        <row r="8402">
          <cell r="A8402">
            <v>43863</v>
          </cell>
        </row>
        <row r="8403">
          <cell r="A8403">
            <v>43864</v>
          </cell>
        </row>
        <row r="8404">
          <cell r="A8404">
            <v>43865</v>
          </cell>
        </row>
        <row r="8405">
          <cell r="A8405">
            <v>43866</v>
          </cell>
        </row>
        <row r="8406">
          <cell r="A8406">
            <v>43867</v>
          </cell>
        </row>
        <row r="8407">
          <cell r="A8407">
            <v>43868</v>
          </cell>
        </row>
        <row r="8408">
          <cell r="A8408">
            <v>43869</v>
          </cell>
        </row>
        <row r="8409">
          <cell r="A8409">
            <v>43870</v>
          </cell>
        </row>
        <row r="8410">
          <cell r="A8410">
            <v>43871</v>
          </cell>
        </row>
        <row r="8411">
          <cell r="A8411">
            <v>43872</v>
          </cell>
        </row>
        <row r="8412">
          <cell r="A8412">
            <v>43873</v>
          </cell>
        </row>
        <row r="8413">
          <cell r="A8413">
            <v>43874</v>
          </cell>
        </row>
        <row r="8414">
          <cell r="A8414">
            <v>43875</v>
          </cell>
        </row>
        <row r="8415">
          <cell r="A8415">
            <v>43876</v>
          </cell>
        </row>
        <row r="8416">
          <cell r="A8416">
            <v>43877</v>
          </cell>
        </row>
        <row r="8417">
          <cell r="A8417">
            <v>43878</v>
          </cell>
        </row>
        <row r="8418">
          <cell r="A8418">
            <v>43879</v>
          </cell>
        </row>
        <row r="8419">
          <cell r="A8419">
            <v>43880</v>
          </cell>
        </row>
        <row r="8420">
          <cell r="A8420">
            <v>43881</v>
          </cell>
        </row>
        <row r="8421">
          <cell r="A8421">
            <v>43882</v>
          </cell>
        </row>
        <row r="8422">
          <cell r="A8422">
            <v>43883</v>
          </cell>
        </row>
        <row r="8423">
          <cell r="A8423">
            <v>43884</v>
          </cell>
        </row>
        <row r="8424">
          <cell r="A8424">
            <v>43885</v>
          </cell>
        </row>
        <row r="8425">
          <cell r="A8425">
            <v>43886</v>
          </cell>
        </row>
        <row r="8426">
          <cell r="A8426">
            <v>43887</v>
          </cell>
        </row>
        <row r="8427">
          <cell r="A8427">
            <v>43888</v>
          </cell>
        </row>
        <row r="8428">
          <cell r="A8428">
            <v>43889</v>
          </cell>
        </row>
        <row r="8429">
          <cell r="A8429">
            <v>43890</v>
          </cell>
        </row>
        <row r="8430">
          <cell r="A8430">
            <v>43891</v>
          </cell>
        </row>
        <row r="8431">
          <cell r="A8431">
            <v>43892</v>
          </cell>
        </row>
        <row r="8432">
          <cell r="A8432">
            <v>43893</v>
          </cell>
        </row>
        <row r="8433">
          <cell r="A8433">
            <v>43894</v>
          </cell>
        </row>
        <row r="8434">
          <cell r="A8434">
            <v>43895</v>
          </cell>
        </row>
        <row r="8435">
          <cell r="A8435">
            <v>43896</v>
          </cell>
        </row>
        <row r="8436">
          <cell r="A8436">
            <v>43897</v>
          </cell>
        </row>
        <row r="8437">
          <cell r="A8437">
            <v>43898</v>
          </cell>
        </row>
        <row r="8438">
          <cell r="A8438">
            <v>43899</v>
          </cell>
        </row>
        <row r="8439">
          <cell r="A8439">
            <v>43900</v>
          </cell>
        </row>
        <row r="8440">
          <cell r="A8440">
            <v>43901</v>
          </cell>
        </row>
        <row r="8441">
          <cell r="A8441">
            <v>43902</v>
          </cell>
        </row>
        <row r="8442">
          <cell r="A8442">
            <v>43903</v>
          </cell>
        </row>
        <row r="8443">
          <cell r="A8443">
            <v>43904</v>
          </cell>
        </row>
        <row r="8444">
          <cell r="A8444">
            <v>43905</v>
          </cell>
        </row>
        <row r="8445">
          <cell r="A8445">
            <v>43906</v>
          </cell>
        </row>
        <row r="8446">
          <cell r="A8446">
            <v>43907</v>
          </cell>
        </row>
        <row r="8447">
          <cell r="A8447">
            <v>43908</v>
          </cell>
        </row>
        <row r="8448">
          <cell r="A8448">
            <v>43909</v>
          </cell>
        </row>
        <row r="8449">
          <cell r="A8449">
            <v>43910</v>
          </cell>
        </row>
        <row r="8450">
          <cell r="A8450">
            <v>43911</v>
          </cell>
        </row>
        <row r="8451">
          <cell r="A8451">
            <v>43912</v>
          </cell>
        </row>
        <row r="8452">
          <cell r="A8452">
            <v>43913</v>
          </cell>
        </row>
        <row r="8453">
          <cell r="A8453">
            <v>43914</v>
          </cell>
        </row>
        <row r="8454">
          <cell r="A8454">
            <v>43915</v>
          </cell>
        </row>
        <row r="8455">
          <cell r="A8455">
            <v>43916</v>
          </cell>
        </row>
        <row r="8456">
          <cell r="A8456">
            <v>43917</v>
          </cell>
        </row>
        <row r="8457">
          <cell r="A8457">
            <v>43918</v>
          </cell>
        </row>
        <row r="8458">
          <cell r="A8458">
            <v>43919</v>
          </cell>
        </row>
        <row r="8459">
          <cell r="A8459">
            <v>43920</v>
          </cell>
        </row>
        <row r="8460">
          <cell r="A8460">
            <v>43921</v>
          </cell>
        </row>
        <row r="8461">
          <cell r="A8461">
            <v>43922</v>
          </cell>
        </row>
        <row r="8462">
          <cell r="A8462">
            <v>43923</v>
          </cell>
        </row>
        <row r="8463">
          <cell r="A8463">
            <v>43924</v>
          </cell>
        </row>
        <row r="8464">
          <cell r="A8464">
            <v>43925</v>
          </cell>
        </row>
        <row r="8465">
          <cell r="A8465">
            <v>43926</v>
          </cell>
        </row>
        <row r="8466">
          <cell r="A8466">
            <v>43927</v>
          </cell>
        </row>
        <row r="8467">
          <cell r="A8467">
            <v>43928</v>
          </cell>
        </row>
        <row r="8468">
          <cell r="A8468">
            <v>43929</v>
          </cell>
        </row>
        <row r="8469">
          <cell r="A8469">
            <v>43930</v>
          </cell>
        </row>
        <row r="8470">
          <cell r="A8470">
            <v>43931</v>
          </cell>
        </row>
        <row r="8471">
          <cell r="A8471">
            <v>43932</v>
          </cell>
        </row>
        <row r="8472">
          <cell r="A8472">
            <v>43933</v>
          </cell>
        </row>
        <row r="8473">
          <cell r="A8473">
            <v>43934</v>
          </cell>
        </row>
        <row r="8474">
          <cell r="A8474">
            <v>43935</v>
          </cell>
        </row>
        <row r="8475">
          <cell r="A8475">
            <v>43936</v>
          </cell>
        </row>
        <row r="8476">
          <cell r="A8476">
            <v>43937</v>
          </cell>
        </row>
        <row r="8477">
          <cell r="A8477">
            <v>43938</v>
          </cell>
        </row>
        <row r="8478">
          <cell r="A8478">
            <v>43939</v>
          </cell>
        </row>
        <row r="8479">
          <cell r="A8479">
            <v>43940</v>
          </cell>
        </row>
        <row r="8480">
          <cell r="A8480">
            <v>43941</v>
          </cell>
        </row>
        <row r="8481">
          <cell r="A8481">
            <v>43942</v>
          </cell>
        </row>
        <row r="8482">
          <cell r="A8482">
            <v>43943</v>
          </cell>
        </row>
        <row r="8483">
          <cell r="A8483">
            <v>43944</v>
          </cell>
        </row>
        <row r="8484">
          <cell r="A8484">
            <v>43945</v>
          </cell>
        </row>
        <row r="8485">
          <cell r="A8485">
            <v>43946</v>
          </cell>
        </row>
        <row r="8486">
          <cell r="A8486">
            <v>43947</v>
          </cell>
        </row>
        <row r="8487">
          <cell r="A8487">
            <v>43948</v>
          </cell>
        </row>
        <row r="8488">
          <cell r="A8488">
            <v>43949</v>
          </cell>
        </row>
        <row r="8489">
          <cell r="A8489">
            <v>43950</v>
          </cell>
        </row>
        <row r="8490">
          <cell r="A8490">
            <v>43951</v>
          </cell>
        </row>
        <row r="8491">
          <cell r="A8491">
            <v>43952</v>
          </cell>
        </row>
        <row r="8492">
          <cell r="A8492">
            <v>43953</v>
          </cell>
        </row>
        <row r="8493">
          <cell r="A8493">
            <v>43954</v>
          </cell>
        </row>
        <row r="8494">
          <cell r="A8494">
            <v>43955</v>
          </cell>
        </row>
        <row r="8495">
          <cell r="A8495">
            <v>43956</v>
          </cell>
        </row>
        <row r="8496">
          <cell r="A8496">
            <v>43957</v>
          </cell>
        </row>
        <row r="8497">
          <cell r="A8497">
            <v>43958</v>
          </cell>
        </row>
        <row r="8498">
          <cell r="A8498">
            <v>43959</v>
          </cell>
        </row>
        <row r="8499">
          <cell r="A8499">
            <v>43960</v>
          </cell>
        </row>
        <row r="8500">
          <cell r="A8500">
            <v>43961</v>
          </cell>
        </row>
        <row r="8501">
          <cell r="A8501">
            <v>43962</v>
          </cell>
        </row>
        <row r="8502">
          <cell r="A8502">
            <v>43963</v>
          </cell>
        </row>
        <row r="8503">
          <cell r="A8503">
            <v>43964</v>
          </cell>
        </row>
        <row r="8504">
          <cell r="A8504">
            <v>43965</v>
          </cell>
        </row>
        <row r="8505">
          <cell r="A8505">
            <v>43966</v>
          </cell>
        </row>
        <row r="8506">
          <cell r="A8506">
            <v>43967</v>
          </cell>
        </row>
        <row r="8507">
          <cell r="A8507">
            <v>43968</v>
          </cell>
        </row>
        <row r="8508">
          <cell r="A8508">
            <v>43969</v>
          </cell>
        </row>
        <row r="8509">
          <cell r="A8509">
            <v>43970</v>
          </cell>
        </row>
        <row r="8510">
          <cell r="A8510">
            <v>43971</v>
          </cell>
        </row>
        <row r="8511">
          <cell r="A8511">
            <v>43972</v>
          </cell>
        </row>
        <row r="8512">
          <cell r="A8512">
            <v>43973</v>
          </cell>
        </row>
        <row r="8513">
          <cell r="A8513">
            <v>43974</v>
          </cell>
        </row>
        <row r="8514">
          <cell r="A8514">
            <v>43975</v>
          </cell>
        </row>
        <row r="8515">
          <cell r="A8515">
            <v>43976</v>
          </cell>
        </row>
        <row r="8516">
          <cell r="A8516">
            <v>43977</v>
          </cell>
        </row>
        <row r="8517">
          <cell r="A8517">
            <v>43978</v>
          </cell>
        </row>
        <row r="8518">
          <cell r="A8518">
            <v>43979</v>
          </cell>
        </row>
        <row r="8519">
          <cell r="A8519">
            <v>43980</v>
          </cell>
        </row>
        <row r="8520">
          <cell r="A8520">
            <v>43981</v>
          </cell>
        </row>
        <row r="8521">
          <cell r="A8521">
            <v>43982</v>
          </cell>
        </row>
        <row r="8522">
          <cell r="A8522">
            <v>43983</v>
          </cell>
        </row>
        <row r="8523">
          <cell r="A8523">
            <v>43984</v>
          </cell>
        </row>
        <row r="8524">
          <cell r="A8524">
            <v>43985</v>
          </cell>
        </row>
        <row r="8525">
          <cell r="A8525">
            <v>43986</v>
          </cell>
        </row>
        <row r="8526">
          <cell r="A8526">
            <v>43987</v>
          </cell>
        </row>
        <row r="8527">
          <cell r="A8527">
            <v>43988</v>
          </cell>
        </row>
        <row r="8528">
          <cell r="A8528">
            <v>43989</v>
          </cell>
        </row>
        <row r="8529">
          <cell r="A8529">
            <v>43990</v>
          </cell>
        </row>
        <row r="8530">
          <cell r="A8530">
            <v>43991</v>
          </cell>
        </row>
        <row r="8531">
          <cell r="A8531">
            <v>43992</v>
          </cell>
        </row>
        <row r="8532">
          <cell r="A8532">
            <v>43993</v>
          </cell>
        </row>
        <row r="8533">
          <cell r="A8533">
            <v>43994</v>
          </cell>
        </row>
        <row r="8534">
          <cell r="A8534">
            <v>43995</v>
          </cell>
        </row>
        <row r="8535">
          <cell r="A8535">
            <v>43996</v>
          </cell>
        </row>
        <row r="8536">
          <cell r="A8536">
            <v>43997</v>
          </cell>
        </row>
        <row r="8537">
          <cell r="A8537">
            <v>43998</v>
          </cell>
        </row>
        <row r="8538">
          <cell r="A8538">
            <v>43999</v>
          </cell>
        </row>
        <row r="8539">
          <cell r="A8539">
            <v>44000</v>
          </cell>
        </row>
        <row r="8540">
          <cell r="A8540">
            <v>44001</v>
          </cell>
        </row>
        <row r="8541">
          <cell r="A8541">
            <v>44002</v>
          </cell>
        </row>
        <row r="8542">
          <cell r="A8542">
            <v>44003</v>
          </cell>
        </row>
        <row r="8543">
          <cell r="A8543">
            <v>44004</v>
          </cell>
        </row>
        <row r="8544">
          <cell r="A8544">
            <v>44005</v>
          </cell>
        </row>
        <row r="8545">
          <cell r="A8545">
            <v>44006</v>
          </cell>
        </row>
        <row r="8546">
          <cell r="A8546">
            <v>44007</v>
          </cell>
        </row>
        <row r="8547">
          <cell r="A8547">
            <v>44008</v>
          </cell>
        </row>
        <row r="8548">
          <cell r="A8548">
            <v>44009</v>
          </cell>
        </row>
        <row r="8549">
          <cell r="A8549">
            <v>44010</v>
          </cell>
        </row>
        <row r="8550">
          <cell r="A8550">
            <v>44011</v>
          </cell>
        </row>
        <row r="8551">
          <cell r="A8551">
            <v>44012</v>
          </cell>
        </row>
        <row r="8552">
          <cell r="A8552">
            <v>44013</v>
          </cell>
        </row>
        <row r="8553">
          <cell r="A8553">
            <v>44014</v>
          </cell>
        </row>
        <row r="8554">
          <cell r="A8554">
            <v>44015</v>
          </cell>
        </row>
        <row r="8555">
          <cell r="A8555">
            <v>44016</v>
          </cell>
        </row>
        <row r="8556">
          <cell r="A8556">
            <v>44017</v>
          </cell>
        </row>
        <row r="8557">
          <cell r="A8557">
            <v>44018</v>
          </cell>
        </row>
        <row r="8558">
          <cell r="A8558">
            <v>44019</v>
          </cell>
        </row>
        <row r="8559">
          <cell r="A8559">
            <v>44020</v>
          </cell>
        </row>
        <row r="8560">
          <cell r="A8560">
            <v>44021</v>
          </cell>
        </row>
        <row r="8561">
          <cell r="A8561">
            <v>44022</v>
          </cell>
        </row>
        <row r="8562">
          <cell r="A8562">
            <v>44023</v>
          </cell>
        </row>
        <row r="8563">
          <cell r="A8563">
            <v>44024</v>
          </cell>
        </row>
        <row r="8564">
          <cell r="A8564">
            <v>44025</v>
          </cell>
        </row>
        <row r="8565">
          <cell r="A8565">
            <v>44026</v>
          </cell>
        </row>
        <row r="8566">
          <cell r="A8566">
            <v>44027</v>
          </cell>
        </row>
        <row r="8567">
          <cell r="A8567">
            <v>44028</v>
          </cell>
        </row>
        <row r="8568">
          <cell r="A8568">
            <v>44029</v>
          </cell>
        </row>
        <row r="8569">
          <cell r="A8569">
            <v>44030</v>
          </cell>
        </row>
        <row r="8570">
          <cell r="A8570">
            <v>44031</v>
          </cell>
        </row>
        <row r="8571">
          <cell r="A8571">
            <v>44032</v>
          </cell>
        </row>
        <row r="8572">
          <cell r="A8572">
            <v>44033</v>
          </cell>
        </row>
        <row r="8573">
          <cell r="A8573">
            <v>44034</v>
          </cell>
        </row>
        <row r="8574">
          <cell r="A8574">
            <v>44035</v>
          </cell>
        </row>
        <row r="8575">
          <cell r="A8575">
            <v>44036</v>
          </cell>
        </row>
        <row r="8576">
          <cell r="A8576">
            <v>44037</v>
          </cell>
        </row>
        <row r="8577">
          <cell r="A8577">
            <v>44038</v>
          </cell>
        </row>
        <row r="8578">
          <cell r="A8578">
            <v>44039</v>
          </cell>
        </row>
        <row r="8579">
          <cell r="A8579">
            <v>44040</v>
          </cell>
        </row>
        <row r="8580">
          <cell r="A8580">
            <v>44041</v>
          </cell>
        </row>
        <row r="8581">
          <cell r="A8581">
            <v>44042</v>
          </cell>
        </row>
        <row r="8582">
          <cell r="A8582">
            <v>44043</v>
          </cell>
        </row>
        <row r="8583">
          <cell r="A8583">
            <v>44044</v>
          </cell>
        </row>
        <row r="8584">
          <cell r="A8584">
            <v>44045</v>
          </cell>
        </row>
        <row r="8585">
          <cell r="A8585">
            <v>44046</v>
          </cell>
        </row>
        <row r="8586">
          <cell r="A8586">
            <v>44047</v>
          </cell>
        </row>
        <row r="8587">
          <cell r="A8587">
            <v>44048</v>
          </cell>
        </row>
        <row r="8588">
          <cell r="A8588">
            <v>44049</v>
          </cell>
        </row>
        <row r="8589">
          <cell r="A8589">
            <v>44050</v>
          </cell>
        </row>
        <row r="8590">
          <cell r="A8590">
            <v>44051</v>
          </cell>
        </row>
        <row r="8591">
          <cell r="A8591">
            <v>44052</v>
          </cell>
        </row>
        <row r="8592">
          <cell r="A8592">
            <v>44053</v>
          </cell>
        </row>
        <row r="8593">
          <cell r="A8593">
            <v>44054</v>
          </cell>
        </row>
        <row r="8594">
          <cell r="A8594">
            <v>44055</v>
          </cell>
        </row>
        <row r="8595">
          <cell r="A8595">
            <v>44056</v>
          </cell>
        </row>
        <row r="8596">
          <cell r="A8596">
            <v>44057</v>
          </cell>
        </row>
        <row r="8597">
          <cell r="A8597">
            <v>44058</v>
          </cell>
        </row>
        <row r="8598">
          <cell r="A8598">
            <v>44059</v>
          </cell>
        </row>
        <row r="8599">
          <cell r="A8599">
            <v>44060</v>
          </cell>
        </row>
        <row r="8600">
          <cell r="A8600">
            <v>44061</v>
          </cell>
        </row>
        <row r="8601">
          <cell r="A8601">
            <v>44062</v>
          </cell>
        </row>
        <row r="8602">
          <cell r="A8602">
            <v>44063</v>
          </cell>
        </row>
        <row r="8603">
          <cell r="A8603">
            <v>44064</v>
          </cell>
        </row>
        <row r="8604">
          <cell r="A8604">
            <v>44065</v>
          </cell>
        </row>
        <row r="8605">
          <cell r="A8605">
            <v>44066</v>
          </cell>
        </row>
        <row r="8606">
          <cell r="A8606">
            <v>44067</v>
          </cell>
        </row>
        <row r="8607">
          <cell r="A8607">
            <v>44068</v>
          </cell>
        </row>
        <row r="8608">
          <cell r="A8608">
            <v>44069</v>
          </cell>
        </row>
        <row r="8609">
          <cell r="A8609">
            <v>44070</v>
          </cell>
        </row>
        <row r="8610">
          <cell r="A8610">
            <v>44071</v>
          </cell>
        </row>
        <row r="8611">
          <cell r="A8611">
            <v>44072</v>
          </cell>
        </row>
        <row r="8612">
          <cell r="A8612">
            <v>44073</v>
          </cell>
        </row>
        <row r="8613">
          <cell r="A8613">
            <v>44074</v>
          </cell>
        </row>
        <row r="8614">
          <cell r="A8614">
            <v>44075</v>
          </cell>
        </row>
        <row r="8615">
          <cell r="A8615">
            <v>44076</v>
          </cell>
        </row>
        <row r="8616">
          <cell r="A8616">
            <v>44077</v>
          </cell>
        </row>
        <row r="8617">
          <cell r="A8617">
            <v>44078</v>
          </cell>
        </row>
        <row r="8618">
          <cell r="A8618">
            <v>44079</v>
          </cell>
        </row>
        <row r="8619">
          <cell r="A8619">
            <v>44080</v>
          </cell>
        </row>
        <row r="8620">
          <cell r="A8620">
            <v>44081</v>
          </cell>
        </row>
        <row r="8621">
          <cell r="A8621">
            <v>44082</v>
          </cell>
        </row>
        <row r="8622">
          <cell r="A8622">
            <v>44083</v>
          </cell>
        </row>
        <row r="8623">
          <cell r="A8623">
            <v>44084</v>
          </cell>
        </row>
        <row r="8624">
          <cell r="A8624">
            <v>44085</v>
          </cell>
        </row>
        <row r="8625">
          <cell r="A8625">
            <v>44086</v>
          </cell>
        </row>
        <row r="8626">
          <cell r="A8626">
            <v>44087</v>
          </cell>
        </row>
        <row r="8627">
          <cell r="A8627">
            <v>44088</v>
          </cell>
        </row>
        <row r="8628">
          <cell r="A8628">
            <v>44089</v>
          </cell>
        </row>
        <row r="8629">
          <cell r="A8629">
            <v>44090</v>
          </cell>
        </row>
        <row r="8630">
          <cell r="A8630">
            <v>44091</v>
          </cell>
        </row>
        <row r="8631">
          <cell r="A8631">
            <v>44092</v>
          </cell>
        </row>
        <row r="8632">
          <cell r="A8632">
            <v>44093</v>
          </cell>
        </row>
        <row r="8633">
          <cell r="A8633">
            <v>44094</v>
          </cell>
        </row>
        <row r="8634">
          <cell r="A8634">
            <v>44095</v>
          </cell>
        </row>
        <row r="8635">
          <cell r="A8635">
            <v>44096</v>
          </cell>
        </row>
        <row r="8636">
          <cell r="A8636">
            <v>44097</v>
          </cell>
        </row>
        <row r="8637">
          <cell r="A8637">
            <v>44098</v>
          </cell>
        </row>
        <row r="8638">
          <cell r="A8638">
            <v>44099</v>
          </cell>
        </row>
        <row r="8639">
          <cell r="A8639">
            <v>44100</v>
          </cell>
        </row>
        <row r="8640">
          <cell r="A8640">
            <v>44101</v>
          </cell>
        </row>
        <row r="8641">
          <cell r="A8641">
            <v>44102</v>
          </cell>
        </row>
        <row r="8642">
          <cell r="A8642">
            <v>44103</v>
          </cell>
        </row>
        <row r="8643">
          <cell r="A8643">
            <v>44104</v>
          </cell>
        </row>
        <row r="8644">
          <cell r="A8644">
            <v>44105</v>
          </cell>
        </row>
        <row r="8645">
          <cell r="A8645">
            <v>44106</v>
          </cell>
        </row>
        <row r="8646">
          <cell r="A8646">
            <v>44107</v>
          </cell>
        </row>
        <row r="8647">
          <cell r="A8647">
            <v>44108</v>
          </cell>
        </row>
        <row r="8648">
          <cell r="A8648">
            <v>44109</v>
          </cell>
        </row>
        <row r="8649">
          <cell r="A8649">
            <v>44110</v>
          </cell>
        </row>
        <row r="8650">
          <cell r="A8650">
            <v>44111</v>
          </cell>
        </row>
        <row r="8651">
          <cell r="A8651">
            <v>44112</v>
          </cell>
        </row>
        <row r="8652">
          <cell r="A8652">
            <v>44113</v>
          </cell>
        </row>
        <row r="8653">
          <cell r="A8653">
            <v>44114</v>
          </cell>
        </row>
        <row r="8654">
          <cell r="A8654">
            <v>44115</v>
          </cell>
        </row>
        <row r="8655">
          <cell r="A8655">
            <v>44116</v>
          </cell>
        </row>
        <row r="8656">
          <cell r="A8656">
            <v>44117</v>
          </cell>
        </row>
        <row r="8657">
          <cell r="A8657">
            <v>44118</v>
          </cell>
        </row>
        <row r="8658">
          <cell r="A8658">
            <v>44119</v>
          </cell>
        </row>
        <row r="8659">
          <cell r="A8659">
            <v>44120</v>
          </cell>
        </row>
        <row r="8660">
          <cell r="A8660">
            <v>44121</v>
          </cell>
        </row>
        <row r="8661">
          <cell r="A8661">
            <v>44122</v>
          </cell>
        </row>
        <row r="8662">
          <cell r="A8662">
            <v>44123</v>
          </cell>
        </row>
        <row r="8663">
          <cell r="A8663">
            <v>44124</v>
          </cell>
        </row>
        <row r="8664">
          <cell r="A8664">
            <v>44125</v>
          </cell>
        </row>
        <row r="8665">
          <cell r="A8665">
            <v>44126</v>
          </cell>
        </row>
        <row r="8666">
          <cell r="A8666">
            <v>44127</v>
          </cell>
        </row>
        <row r="8667">
          <cell r="A8667">
            <v>44128</v>
          </cell>
        </row>
        <row r="8668">
          <cell r="A8668">
            <v>44129</v>
          </cell>
        </row>
        <row r="8669">
          <cell r="A8669">
            <v>44130</v>
          </cell>
        </row>
        <row r="8670">
          <cell r="A8670">
            <v>44131</v>
          </cell>
        </row>
        <row r="8671">
          <cell r="A8671">
            <v>44132</v>
          </cell>
        </row>
        <row r="8672">
          <cell r="A8672">
            <v>44133</v>
          </cell>
        </row>
        <row r="8673">
          <cell r="A8673">
            <v>44134</v>
          </cell>
        </row>
        <row r="8674">
          <cell r="A8674">
            <v>44135</v>
          </cell>
        </row>
        <row r="8675">
          <cell r="A8675">
            <v>44136</v>
          </cell>
        </row>
        <row r="8676">
          <cell r="A8676">
            <v>44137</v>
          </cell>
        </row>
        <row r="8677">
          <cell r="A8677">
            <v>44138</v>
          </cell>
        </row>
        <row r="8678">
          <cell r="A8678">
            <v>44139</v>
          </cell>
        </row>
        <row r="8679">
          <cell r="A8679">
            <v>44140</v>
          </cell>
        </row>
        <row r="8680">
          <cell r="A8680">
            <v>44141</v>
          </cell>
        </row>
        <row r="8681">
          <cell r="A8681">
            <v>44142</v>
          </cell>
        </row>
        <row r="8682">
          <cell r="A8682">
            <v>44143</v>
          </cell>
        </row>
        <row r="8683">
          <cell r="A8683">
            <v>44144</v>
          </cell>
        </row>
        <row r="8684">
          <cell r="A8684">
            <v>44145</v>
          </cell>
        </row>
        <row r="8685">
          <cell r="A8685">
            <v>44146</v>
          </cell>
        </row>
        <row r="8686">
          <cell r="A8686">
            <v>44147</v>
          </cell>
        </row>
        <row r="8687">
          <cell r="A8687">
            <v>44148</v>
          </cell>
        </row>
        <row r="8688">
          <cell r="A8688">
            <v>44149</v>
          </cell>
        </row>
        <row r="8689">
          <cell r="A8689">
            <v>44150</v>
          </cell>
        </row>
        <row r="8690">
          <cell r="A8690">
            <v>44151</v>
          </cell>
        </row>
        <row r="8691">
          <cell r="A8691">
            <v>44152</v>
          </cell>
        </row>
        <row r="8692">
          <cell r="A8692">
            <v>44153</v>
          </cell>
        </row>
        <row r="8693">
          <cell r="A8693">
            <v>44154</v>
          </cell>
        </row>
        <row r="8694">
          <cell r="A8694">
            <v>44155</v>
          </cell>
        </row>
        <row r="8695">
          <cell r="A8695">
            <v>44156</v>
          </cell>
        </row>
        <row r="8696">
          <cell r="A8696">
            <v>44157</v>
          </cell>
        </row>
        <row r="8697">
          <cell r="A8697">
            <v>44158</v>
          </cell>
        </row>
        <row r="8698">
          <cell r="A8698">
            <v>44159</v>
          </cell>
        </row>
        <row r="8699">
          <cell r="A8699">
            <v>44160</v>
          </cell>
        </row>
        <row r="8700">
          <cell r="A8700">
            <v>44161</v>
          </cell>
        </row>
        <row r="8701">
          <cell r="A8701">
            <v>44162</v>
          </cell>
        </row>
        <row r="8702">
          <cell r="A8702">
            <v>44163</v>
          </cell>
        </row>
        <row r="8703">
          <cell r="A8703">
            <v>44164</v>
          </cell>
        </row>
        <row r="8704">
          <cell r="A8704">
            <v>44165</v>
          </cell>
        </row>
        <row r="8705">
          <cell r="A8705">
            <v>44166</v>
          </cell>
        </row>
        <row r="8706">
          <cell r="A8706">
            <v>44167</v>
          </cell>
        </row>
        <row r="8707">
          <cell r="A8707">
            <v>44168</v>
          </cell>
        </row>
        <row r="8708">
          <cell r="A8708">
            <v>44169</v>
          </cell>
        </row>
        <row r="8709">
          <cell r="A8709">
            <v>44170</v>
          </cell>
        </row>
        <row r="8710">
          <cell r="A8710">
            <v>44171</v>
          </cell>
        </row>
        <row r="8711">
          <cell r="A8711">
            <v>44172</v>
          </cell>
        </row>
        <row r="8712">
          <cell r="A8712">
            <v>44173</v>
          </cell>
        </row>
        <row r="8713">
          <cell r="A8713">
            <v>44174</v>
          </cell>
        </row>
        <row r="8714">
          <cell r="A8714">
            <v>44175</v>
          </cell>
        </row>
        <row r="8715">
          <cell r="A8715">
            <v>44176</v>
          </cell>
        </row>
        <row r="8716">
          <cell r="A8716">
            <v>44177</v>
          </cell>
        </row>
        <row r="8717">
          <cell r="A8717">
            <v>44178</v>
          </cell>
        </row>
        <row r="8718">
          <cell r="A8718">
            <v>44179</v>
          </cell>
        </row>
        <row r="8719">
          <cell r="A8719">
            <v>44180</v>
          </cell>
        </row>
        <row r="8720">
          <cell r="A8720">
            <v>44181</v>
          </cell>
        </row>
        <row r="8721">
          <cell r="A8721">
            <v>44182</v>
          </cell>
        </row>
        <row r="8722">
          <cell r="A8722">
            <v>44183</v>
          </cell>
        </row>
        <row r="8723">
          <cell r="A8723">
            <v>44184</v>
          </cell>
        </row>
        <row r="8724">
          <cell r="A8724">
            <v>44185</v>
          </cell>
        </row>
        <row r="8725">
          <cell r="A8725">
            <v>44186</v>
          </cell>
        </row>
        <row r="8726">
          <cell r="A8726">
            <v>44187</v>
          </cell>
        </row>
        <row r="8727">
          <cell r="A8727">
            <v>44188</v>
          </cell>
        </row>
        <row r="8728">
          <cell r="A8728">
            <v>44189</v>
          </cell>
        </row>
        <row r="8729">
          <cell r="A8729">
            <v>44190</v>
          </cell>
        </row>
        <row r="8730">
          <cell r="A8730">
            <v>44191</v>
          </cell>
        </row>
        <row r="8731">
          <cell r="A8731">
            <v>44192</v>
          </cell>
        </row>
        <row r="8732">
          <cell r="A8732">
            <v>44193</v>
          </cell>
        </row>
        <row r="8733">
          <cell r="A8733">
            <v>44194</v>
          </cell>
        </row>
        <row r="8734">
          <cell r="A8734">
            <v>44195</v>
          </cell>
        </row>
        <row r="8735">
          <cell r="A8735">
            <v>44196</v>
          </cell>
        </row>
        <row r="8736">
          <cell r="A8736">
            <v>44197</v>
          </cell>
        </row>
        <row r="8737">
          <cell r="A8737">
            <v>44198</v>
          </cell>
        </row>
        <row r="8738">
          <cell r="A8738">
            <v>44199</v>
          </cell>
        </row>
        <row r="8739">
          <cell r="A8739">
            <v>44200</v>
          </cell>
        </row>
        <row r="8740">
          <cell r="A8740">
            <v>44201</v>
          </cell>
        </row>
        <row r="8741">
          <cell r="A8741">
            <v>44202</v>
          </cell>
        </row>
        <row r="8742">
          <cell r="A8742">
            <v>44203</v>
          </cell>
        </row>
        <row r="8743">
          <cell r="A8743">
            <v>44204</v>
          </cell>
        </row>
        <row r="8744">
          <cell r="A8744">
            <v>44205</v>
          </cell>
        </row>
        <row r="8745">
          <cell r="A8745">
            <v>44206</v>
          </cell>
        </row>
        <row r="8746">
          <cell r="A8746">
            <v>44207</v>
          </cell>
        </row>
        <row r="8747">
          <cell r="A8747">
            <v>44208</v>
          </cell>
        </row>
        <row r="8748">
          <cell r="A8748">
            <v>44209</v>
          </cell>
        </row>
        <row r="8749">
          <cell r="A8749">
            <v>44210</v>
          </cell>
        </row>
        <row r="8750">
          <cell r="A8750">
            <v>44211</v>
          </cell>
        </row>
        <row r="8751">
          <cell r="A8751">
            <v>44212</v>
          </cell>
        </row>
        <row r="8752">
          <cell r="A8752">
            <v>44213</v>
          </cell>
        </row>
        <row r="8753">
          <cell r="A8753">
            <v>44214</v>
          </cell>
        </row>
        <row r="8754">
          <cell r="A8754">
            <v>44215</v>
          </cell>
        </row>
        <row r="8755">
          <cell r="A8755">
            <v>44216</v>
          </cell>
        </row>
        <row r="8756">
          <cell r="A8756">
            <v>44217</v>
          </cell>
        </row>
        <row r="8757">
          <cell r="A8757">
            <v>44218</v>
          </cell>
        </row>
        <row r="8758">
          <cell r="A8758">
            <v>44219</v>
          </cell>
        </row>
        <row r="8759">
          <cell r="A8759">
            <v>44220</v>
          </cell>
        </row>
        <row r="8760">
          <cell r="A8760">
            <v>44221</v>
          </cell>
        </row>
        <row r="8761">
          <cell r="A8761">
            <v>44222</v>
          </cell>
        </row>
        <row r="8762">
          <cell r="A8762">
            <v>44223</v>
          </cell>
        </row>
        <row r="8763">
          <cell r="A8763">
            <v>44224</v>
          </cell>
        </row>
        <row r="8764">
          <cell r="A8764">
            <v>44225</v>
          </cell>
        </row>
        <row r="8765">
          <cell r="A8765">
            <v>44226</v>
          </cell>
        </row>
        <row r="8766">
          <cell r="A8766">
            <v>44227</v>
          </cell>
        </row>
        <row r="8767">
          <cell r="A8767">
            <v>44228</v>
          </cell>
        </row>
        <row r="8768">
          <cell r="A8768">
            <v>44229</v>
          </cell>
        </row>
        <row r="8769">
          <cell r="A8769">
            <v>44230</v>
          </cell>
        </row>
        <row r="8770">
          <cell r="A8770">
            <v>44231</v>
          </cell>
        </row>
        <row r="8771">
          <cell r="A8771">
            <v>44232</v>
          </cell>
        </row>
        <row r="8772">
          <cell r="A8772">
            <v>44233</v>
          </cell>
        </row>
        <row r="8773">
          <cell r="A8773">
            <v>44234</v>
          </cell>
        </row>
        <row r="8774">
          <cell r="A8774">
            <v>44235</v>
          </cell>
        </row>
        <row r="8775">
          <cell r="A8775">
            <v>44236</v>
          </cell>
        </row>
        <row r="8776">
          <cell r="A8776">
            <v>44237</v>
          </cell>
        </row>
        <row r="8777">
          <cell r="A8777">
            <v>44238</v>
          </cell>
        </row>
        <row r="8778">
          <cell r="A8778">
            <v>44239</v>
          </cell>
        </row>
        <row r="8779">
          <cell r="A8779">
            <v>44240</v>
          </cell>
        </row>
        <row r="8780">
          <cell r="A8780">
            <v>44241</v>
          </cell>
        </row>
        <row r="8781">
          <cell r="A8781">
            <v>44242</v>
          </cell>
        </row>
        <row r="8782">
          <cell r="A8782">
            <v>44243</v>
          </cell>
        </row>
        <row r="8783">
          <cell r="A8783">
            <v>44244</v>
          </cell>
        </row>
        <row r="8784">
          <cell r="A8784">
            <v>44245</v>
          </cell>
        </row>
        <row r="8785">
          <cell r="A8785">
            <v>44246</v>
          </cell>
        </row>
        <row r="8786">
          <cell r="A8786">
            <v>44247</v>
          </cell>
        </row>
        <row r="8787">
          <cell r="A8787">
            <v>44248</v>
          </cell>
        </row>
        <row r="8788">
          <cell r="A8788">
            <v>44249</v>
          </cell>
        </row>
        <row r="8789">
          <cell r="A8789">
            <v>44250</v>
          </cell>
        </row>
        <row r="8790">
          <cell r="A8790">
            <v>44251</v>
          </cell>
        </row>
        <row r="8791">
          <cell r="A8791">
            <v>44252</v>
          </cell>
        </row>
        <row r="8792">
          <cell r="A8792">
            <v>44253</v>
          </cell>
        </row>
        <row r="8793">
          <cell r="A8793">
            <v>44254</v>
          </cell>
        </row>
        <row r="8794">
          <cell r="A8794">
            <v>44255</v>
          </cell>
        </row>
        <row r="8795">
          <cell r="A8795">
            <v>44256</v>
          </cell>
        </row>
        <row r="8796">
          <cell r="A8796">
            <v>44257</v>
          </cell>
        </row>
        <row r="8797">
          <cell r="A8797">
            <v>44258</v>
          </cell>
        </row>
        <row r="8798">
          <cell r="A8798">
            <v>44259</v>
          </cell>
        </row>
        <row r="8799">
          <cell r="A8799">
            <v>44260</v>
          </cell>
        </row>
        <row r="8800">
          <cell r="A8800">
            <v>44261</v>
          </cell>
        </row>
        <row r="8801">
          <cell r="A8801">
            <v>44262</v>
          </cell>
        </row>
        <row r="8802">
          <cell r="A8802">
            <v>44263</v>
          </cell>
        </row>
        <row r="8803">
          <cell r="A8803">
            <v>44264</v>
          </cell>
        </row>
        <row r="8804">
          <cell r="A8804">
            <v>44265</v>
          </cell>
        </row>
        <row r="8805">
          <cell r="A8805">
            <v>44266</v>
          </cell>
        </row>
        <row r="8806">
          <cell r="A8806">
            <v>44267</v>
          </cell>
        </row>
        <row r="8807">
          <cell r="A8807">
            <v>44268</v>
          </cell>
        </row>
        <row r="8808">
          <cell r="A8808">
            <v>44269</v>
          </cell>
        </row>
        <row r="8809">
          <cell r="A8809">
            <v>44270</v>
          </cell>
        </row>
        <row r="8810">
          <cell r="A8810">
            <v>44271</v>
          </cell>
        </row>
        <row r="8811">
          <cell r="A8811">
            <v>44272</v>
          </cell>
        </row>
        <row r="8812">
          <cell r="A8812">
            <v>44273</v>
          </cell>
        </row>
        <row r="8813">
          <cell r="A8813">
            <v>44274</v>
          </cell>
        </row>
        <row r="8814">
          <cell r="A8814">
            <v>44275</v>
          </cell>
        </row>
        <row r="8815">
          <cell r="A8815">
            <v>44276</v>
          </cell>
        </row>
        <row r="8816">
          <cell r="A8816">
            <v>44277</v>
          </cell>
        </row>
        <row r="8817">
          <cell r="A8817">
            <v>44278</v>
          </cell>
        </row>
        <row r="8818">
          <cell r="A8818">
            <v>44279</v>
          </cell>
        </row>
        <row r="8819">
          <cell r="A8819">
            <v>44280</v>
          </cell>
        </row>
        <row r="8820">
          <cell r="A8820">
            <v>44281</v>
          </cell>
        </row>
        <row r="8821">
          <cell r="A8821">
            <v>44282</v>
          </cell>
        </row>
        <row r="8822">
          <cell r="A8822">
            <v>44283</v>
          </cell>
        </row>
        <row r="8823">
          <cell r="A8823">
            <v>44284</v>
          </cell>
        </row>
        <row r="8824">
          <cell r="A8824">
            <v>44285</v>
          </cell>
        </row>
        <row r="8825">
          <cell r="A8825">
            <v>44286</v>
          </cell>
        </row>
        <row r="8826">
          <cell r="A8826">
            <v>44287</v>
          </cell>
        </row>
        <row r="8827">
          <cell r="A8827">
            <v>44288</v>
          </cell>
        </row>
        <row r="8828">
          <cell r="A8828">
            <v>44289</v>
          </cell>
        </row>
        <row r="8829">
          <cell r="A8829">
            <v>44290</v>
          </cell>
        </row>
        <row r="8830">
          <cell r="A8830">
            <v>44291</v>
          </cell>
        </row>
        <row r="8831">
          <cell r="A8831">
            <v>44292</v>
          </cell>
        </row>
        <row r="8832">
          <cell r="A8832">
            <v>44293</v>
          </cell>
        </row>
        <row r="8833">
          <cell r="A8833">
            <v>44294</v>
          </cell>
        </row>
        <row r="8834">
          <cell r="A8834">
            <v>44295</v>
          </cell>
        </row>
        <row r="8835">
          <cell r="A8835">
            <v>44296</v>
          </cell>
        </row>
        <row r="8836">
          <cell r="A8836">
            <v>44297</v>
          </cell>
        </row>
        <row r="8837">
          <cell r="A8837">
            <v>44298</v>
          </cell>
        </row>
        <row r="8838">
          <cell r="A8838">
            <v>44299</v>
          </cell>
        </row>
        <row r="8839">
          <cell r="A8839">
            <v>44300</v>
          </cell>
        </row>
        <row r="8840">
          <cell r="A8840">
            <v>44301</v>
          </cell>
        </row>
        <row r="8841">
          <cell r="A8841">
            <v>44302</v>
          </cell>
        </row>
        <row r="8842">
          <cell r="A8842">
            <v>44303</v>
          </cell>
        </row>
        <row r="8843">
          <cell r="A8843">
            <v>44304</v>
          </cell>
        </row>
        <row r="8844">
          <cell r="A8844">
            <v>44305</v>
          </cell>
        </row>
        <row r="8845">
          <cell r="A8845">
            <v>44306</v>
          </cell>
        </row>
        <row r="8846">
          <cell r="A8846">
            <v>44307</v>
          </cell>
        </row>
        <row r="8847">
          <cell r="A8847">
            <v>44308</v>
          </cell>
        </row>
        <row r="8848">
          <cell r="A8848">
            <v>44309</v>
          </cell>
        </row>
        <row r="8849">
          <cell r="A8849">
            <v>44310</v>
          </cell>
        </row>
        <row r="8850">
          <cell r="A8850">
            <v>44311</v>
          </cell>
        </row>
        <row r="8851">
          <cell r="A8851">
            <v>44312</v>
          </cell>
        </row>
        <row r="8852">
          <cell r="A8852">
            <v>44313</v>
          </cell>
        </row>
        <row r="8853">
          <cell r="A8853">
            <v>44314</v>
          </cell>
        </row>
        <row r="8854">
          <cell r="A8854">
            <v>44315</v>
          </cell>
        </row>
        <row r="8855">
          <cell r="A8855">
            <v>44316</v>
          </cell>
        </row>
        <row r="8856">
          <cell r="A8856">
            <v>44317</v>
          </cell>
        </row>
        <row r="8857">
          <cell r="A8857">
            <v>44318</v>
          </cell>
        </row>
        <row r="8858">
          <cell r="A8858">
            <v>44319</v>
          </cell>
        </row>
        <row r="8859">
          <cell r="A8859">
            <v>44320</v>
          </cell>
        </row>
        <row r="8860">
          <cell r="A8860">
            <v>44321</v>
          </cell>
        </row>
        <row r="8861">
          <cell r="A8861">
            <v>44322</v>
          </cell>
        </row>
        <row r="8862">
          <cell r="A8862">
            <v>44323</v>
          </cell>
        </row>
        <row r="8863">
          <cell r="A8863">
            <v>44324</v>
          </cell>
        </row>
        <row r="8864">
          <cell r="A8864">
            <v>44325</v>
          </cell>
        </row>
        <row r="8865">
          <cell r="A8865">
            <v>44326</v>
          </cell>
        </row>
        <row r="8866">
          <cell r="A8866">
            <v>44327</v>
          </cell>
        </row>
        <row r="8867">
          <cell r="A8867">
            <v>44328</v>
          </cell>
        </row>
        <row r="8868">
          <cell r="A8868">
            <v>44329</v>
          </cell>
        </row>
        <row r="8869">
          <cell r="A8869">
            <v>44330</v>
          </cell>
        </row>
        <row r="8870">
          <cell r="A8870">
            <v>44331</v>
          </cell>
        </row>
        <row r="8871">
          <cell r="A8871">
            <v>44332</v>
          </cell>
        </row>
        <row r="8872">
          <cell r="A8872">
            <v>44333</v>
          </cell>
        </row>
        <row r="8873">
          <cell r="A8873">
            <v>44334</v>
          </cell>
        </row>
        <row r="8874">
          <cell r="A8874">
            <v>44335</v>
          </cell>
        </row>
        <row r="8875">
          <cell r="A8875">
            <v>44336</v>
          </cell>
        </row>
        <row r="8876">
          <cell r="A8876">
            <v>44337</v>
          </cell>
        </row>
        <row r="8877">
          <cell r="A8877">
            <v>44338</v>
          </cell>
        </row>
        <row r="8878">
          <cell r="A8878">
            <v>44339</v>
          </cell>
        </row>
        <row r="8879">
          <cell r="A8879">
            <v>44340</v>
          </cell>
        </row>
        <row r="8880">
          <cell r="A8880">
            <v>44341</v>
          </cell>
        </row>
        <row r="8881">
          <cell r="A8881">
            <v>44342</v>
          </cell>
        </row>
        <row r="8882">
          <cell r="A8882">
            <v>44343</v>
          </cell>
        </row>
        <row r="8883">
          <cell r="A8883">
            <v>44344</v>
          </cell>
        </row>
        <row r="8884">
          <cell r="A8884">
            <v>44345</v>
          </cell>
        </row>
        <row r="8885">
          <cell r="A8885">
            <v>44346</v>
          </cell>
        </row>
        <row r="8886">
          <cell r="A8886">
            <v>44347</v>
          </cell>
        </row>
        <row r="8887">
          <cell r="A8887">
            <v>44348</v>
          </cell>
        </row>
        <row r="8888">
          <cell r="A8888">
            <v>44349</v>
          </cell>
        </row>
        <row r="8889">
          <cell r="A8889">
            <v>44350</v>
          </cell>
        </row>
        <row r="8890">
          <cell r="A8890">
            <v>44351</v>
          </cell>
        </row>
        <row r="8891">
          <cell r="A8891">
            <v>44352</v>
          </cell>
        </row>
        <row r="8892">
          <cell r="A8892">
            <v>44353</v>
          </cell>
        </row>
        <row r="8893">
          <cell r="A8893">
            <v>44354</v>
          </cell>
        </row>
        <row r="8894">
          <cell r="A8894">
            <v>44355</v>
          </cell>
        </row>
        <row r="8895">
          <cell r="A8895">
            <v>44356</v>
          </cell>
        </row>
        <row r="8896">
          <cell r="A8896">
            <v>44357</v>
          </cell>
        </row>
        <row r="8897">
          <cell r="A8897">
            <v>44358</v>
          </cell>
        </row>
        <row r="8898">
          <cell r="A8898">
            <v>44359</v>
          </cell>
        </row>
        <row r="8899">
          <cell r="A8899">
            <v>44360</v>
          </cell>
        </row>
        <row r="8900">
          <cell r="A8900">
            <v>44361</v>
          </cell>
        </row>
        <row r="8901">
          <cell r="A8901">
            <v>44362</v>
          </cell>
        </row>
        <row r="8902">
          <cell r="A8902">
            <v>44363</v>
          </cell>
        </row>
        <row r="8903">
          <cell r="A8903">
            <v>44364</v>
          </cell>
        </row>
        <row r="8904">
          <cell r="A8904">
            <v>44365</v>
          </cell>
        </row>
        <row r="8905">
          <cell r="A8905">
            <v>44366</v>
          </cell>
        </row>
        <row r="8906">
          <cell r="A8906">
            <v>44367</v>
          </cell>
        </row>
        <row r="8907">
          <cell r="A8907">
            <v>44368</v>
          </cell>
        </row>
        <row r="8908">
          <cell r="A8908">
            <v>44369</v>
          </cell>
        </row>
        <row r="8909">
          <cell r="A8909">
            <v>44370</v>
          </cell>
        </row>
        <row r="8910">
          <cell r="A8910">
            <v>44371</v>
          </cell>
        </row>
        <row r="8911">
          <cell r="A8911">
            <v>44372</v>
          </cell>
        </row>
        <row r="8912">
          <cell r="A8912">
            <v>44373</v>
          </cell>
        </row>
        <row r="8913">
          <cell r="A8913">
            <v>44374</v>
          </cell>
        </row>
        <row r="8914">
          <cell r="A8914">
            <v>44375</v>
          </cell>
        </row>
        <row r="8915">
          <cell r="A8915">
            <v>44376</v>
          </cell>
        </row>
        <row r="8916">
          <cell r="A8916">
            <v>44377</v>
          </cell>
        </row>
        <row r="8917">
          <cell r="A8917">
            <v>44378</v>
          </cell>
        </row>
        <row r="8918">
          <cell r="A8918">
            <v>44379</v>
          </cell>
        </row>
        <row r="8919">
          <cell r="A8919">
            <v>44380</v>
          </cell>
        </row>
        <row r="8920">
          <cell r="A8920">
            <v>44381</v>
          </cell>
        </row>
        <row r="8921">
          <cell r="A8921">
            <v>44382</v>
          </cell>
        </row>
        <row r="8922">
          <cell r="A8922">
            <v>44383</v>
          </cell>
        </row>
        <row r="8923">
          <cell r="A8923">
            <v>44384</v>
          </cell>
        </row>
        <row r="8924">
          <cell r="A8924">
            <v>44385</v>
          </cell>
        </row>
        <row r="8925">
          <cell r="A8925">
            <v>44386</v>
          </cell>
        </row>
        <row r="8926">
          <cell r="A8926">
            <v>44387</v>
          </cell>
        </row>
        <row r="8927">
          <cell r="A8927">
            <v>44388</v>
          </cell>
        </row>
        <row r="8928">
          <cell r="A8928">
            <v>44389</v>
          </cell>
        </row>
        <row r="8929">
          <cell r="A8929">
            <v>44390</v>
          </cell>
        </row>
        <row r="8930">
          <cell r="A8930">
            <v>44391</v>
          </cell>
        </row>
        <row r="8931">
          <cell r="A8931">
            <v>44392</v>
          </cell>
        </row>
        <row r="8932">
          <cell r="A8932">
            <v>44393</v>
          </cell>
        </row>
        <row r="8933">
          <cell r="A8933">
            <v>44394</v>
          </cell>
        </row>
        <row r="8934">
          <cell r="A8934">
            <v>44395</v>
          </cell>
        </row>
        <row r="8935">
          <cell r="A8935">
            <v>44396</v>
          </cell>
        </row>
        <row r="8936">
          <cell r="A8936">
            <v>44397</v>
          </cell>
        </row>
        <row r="8937">
          <cell r="A8937">
            <v>44398</v>
          </cell>
        </row>
        <row r="8938">
          <cell r="A8938">
            <v>44399</v>
          </cell>
        </row>
        <row r="8939">
          <cell r="A8939">
            <v>44400</v>
          </cell>
        </row>
        <row r="8940">
          <cell r="A8940">
            <v>44401</v>
          </cell>
        </row>
        <row r="8941">
          <cell r="A8941">
            <v>44402</v>
          </cell>
        </row>
        <row r="8942">
          <cell r="A8942">
            <v>44403</v>
          </cell>
        </row>
        <row r="8943">
          <cell r="A8943">
            <v>44404</v>
          </cell>
        </row>
        <row r="8944">
          <cell r="A8944">
            <v>44405</v>
          </cell>
        </row>
        <row r="8945">
          <cell r="A8945">
            <v>44406</v>
          </cell>
        </row>
        <row r="8946">
          <cell r="A8946">
            <v>44407</v>
          </cell>
        </row>
        <row r="8947">
          <cell r="A8947">
            <v>44408</v>
          </cell>
        </row>
        <row r="8948">
          <cell r="A8948">
            <v>44409</v>
          </cell>
        </row>
        <row r="8949">
          <cell r="A8949">
            <v>44410</v>
          </cell>
        </row>
        <row r="8950">
          <cell r="A8950">
            <v>44411</v>
          </cell>
        </row>
        <row r="8951">
          <cell r="A8951">
            <v>44412</v>
          </cell>
        </row>
        <row r="8952">
          <cell r="A8952">
            <v>44413</v>
          </cell>
        </row>
        <row r="8953">
          <cell r="A8953">
            <v>44414</v>
          </cell>
        </row>
        <row r="8954">
          <cell r="A8954">
            <v>44415</v>
          </cell>
        </row>
        <row r="8955">
          <cell r="A8955">
            <v>44416</v>
          </cell>
        </row>
        <row r="8956">
          <cell r="A8956">
            <v>44417</v>
          </cell>
        </row>
        <row r="8957">
          <cell r="A8957">
            <v>44418</v>
          </cell>
        </row>
        <row r="8958">
          <cell r="A8958">
            <v>44419</v>
          </cell>
        </row>
        <row r="8959">
          <cell r="A8959">
            <v>44420</v>
          </cell>
        </row>
        <row r="8960">
          <cell r="A8960">
            <v>44421</v>
          </cell>
        </row>
        <row r="8961">
          <cell r="A8961">
            <v>44422</v>
          </cell>
        </row>
        <row r="8962">
          <cell r="A8962">
            <v>44423</v>
          </cell>
        </row>
        <row r="8963">
          <cell r="A8963">
            <v>44424</v>
          </cell>
        </row>
        <row r="8964">
          <cell r="A8964">
            <v>44425</v>
          </cell>
        </row>
        <row r="8965">
          <cell r="A8965">
            <v>44426</v>
          </cell>
        </row>
        <row r="8966">
          <cell r="A8966">
            <v>44427</v>
          </cell>
        </row>
        <row r="8967">
          <cell r="A8967">
            <v>44428</v>
          </cell>
        </row>
        <row r="8968">
          <cell r="A8968">
            <v>44429</v>
          </cell>
        </row>
        <row r="8969">
          <cell r="A8969">
            <v>44430</v>
          </cell>
        </row>
        <row r="8970">
          <cell r="A8970">
            <v>44431</v>
          </cell>
        </row>
        <row r="8971">
          <cell r="A8971">
            <v>44432</v>
          </cell>
        </row>
        <row r="8972">
          <cell r="A8972">
            <v>44433</v>
          </cell>
        </row>
        <row r="8973">
          <cell r="A8973">
            <v>44434</v>
          </cell>
        </row>
        <row r="8974">
          <cell r="A8974">
            <v>44435</v>
          </cell>
        </row>
        <row r="8975">
          <cell r="A8975">
            <v>44436</v>
          </cell>
        </row>
        <row r="8976">
          <cell r="A8976">
            <v>44437</v>
          </cell>
        </row>
        <row r="8977">
          <cell r="A8977">
            <v>44438</v>
          </cell>
        </row>
        <row r="8978">
          <cell r="A8978">
            <v>44439</v>
          </cell>
        </row>
        <row r="8979">
          <cell r="A8979">
            <v>44440</v>
          </cell>
        </row>
        <row r="8980">
          <cell r="A8980">
            <v>44441</v>
          </cell>
        </row>
        <row r="8981">
          <cell r="A8981">
            <v>44442</v>
          </cell>
        </row>
        <row r="8982">
          <cell r="A8982">
            <v>44443</v>
          </cell>
        </row>
        <row r="8983">
          <cell r="A8983">
            <v>44444</v>
          </cell>
        </row>
        <row r="8984">
          <cell r="A8984">
            <v>44445</v>
          </cell>
        </row>
        <row r="8985">
          <cell r="A8985">
            <v>44446</v>
          </cell>
        </row>
        <row r="8986">
          <cell r="A8986">
            <v>44447</v>
          </cell>
        </row>
        <row r="8987">
          <cell r="A8987">
            <v>44448</v>
          </cell>
        </row>
        <row r="8988">
          <cell r="A8988">
            <v>44449</v>
          </cell>
        </row>
        <row r="8989">
          <cell r="A8989">
            <v>44450</v>
          </cell>
        </row>
        <row r="8990">
          <cell r="A8990">
            <v>44451</v>
          </cell>
        </row>
        <row r="8991">
          <cell r="A8991">
            <v>44452</v>
          </cell>
        </row>
        <row r="8992">
          <cell r="A8992">
            <v>44453</v>
          </cell>
        </row>
        <row r="8993">
          <cell r="A8993">
            <v>44454</v>
          </cell>
        </row>
        <row r="8994">
          <cell r="A8994">
            <v>44455</v>
          </cell>
        </row>
        <row r="8995">
          <cell r="A8995">
            <v>44456</v>
          </cell>
        </row>
        <row r="8996">
          <cell r="A8996">
            <v>44457</v>
          </cell>
        </row>
        <row r="8997">
          <cell r="A8997">
            <v>44458</v>
          </cell>
        </row>
        <row r="8998">
          <cell r="A8998">
            <v>44459</v>
          </cell>
        </row>
        <row r="8999">
          <cell r="A8999">
            <v>44460</v>
          </cell>
        </row>
        <row r="9000">
          <cell r="A9000">
            <v>44461</v>
          </cell>
        </row>
        <row r="9001">
          <cell r="A9001">
            <v>44462</v>
          </cell>
        </row>
        <row r="9002">
          <cell r="A9002">
            <v>44463</v>
          </cell>
        </row>
        <row r="9003">
          <cell r="A9003">
            <v>44464</v>
          </cell>
        </row>
        <row r="9004">
          <cell r="A9004">
            <v>44465</v>
          </cell>
        </row>
        <row r="9005">
          <cell r="A9005">
            <v>44466</v>
          </cell>
        </row>
        <row r="9006">
          <cell r="A9006">
            <v>44467</v>
          </cell>
        </row>
        <row r="9007">
          <cell r="A9007">
            <v>44468</v>
          </cell>
        </row>
        <row r="9008">
          <cell r="A9008">
            <v>44469</v>
          </cell>
        </row>
        <row r="9009">
          <cell r="A9009">
            <v>44470</v>
          </cell>
        </row>
        <row r="9010">
          <cell r="A9010">
            <v>44471</v>
          </cell>
        </row>
        <row r="9011">
          <cell r="A9011">
            <v>44472</v>
          </cell>
        </row>
        <row r="9012">
          <cell r="A9012">
            <v>44473</v>
          </cell>
        </row>
        <row r="9013">
          <cell r="A9013">
            <v>44474</v>
          </cell>
        </row>
        <row r="9014">
          <cell r="A9014">
            <v>44475</v>
          </cell>
        </row>
        <row r="9015">
          <cell r="A9015">
            <v>44476</v>
          </cell>
        </row>
        <row r="9016">
          <cell r="A9016">
            <v>44477</v>
          </cell>
        </row>
        <row r="9017">
          <cell r="A9017">
            <v>44478</v>
          </cell>
        </row>
        <row r="9018">
          <cell r="A9018">
            <v>44479</v>
          </cell>
        </row>
        <row r="9019">
          <cell r="A9019">
            <v>44480</v>
          </cell>
        </row>
        <row r="9020">
          <cell r="A9020">
            <v>44481</v>
          </cell>
        </row>
        <row r="9021">
          <cell r="A9021">
            <v>44482</v>
          </cell>
        </row>
        <row r="9022">
          <cell r="A9022">
            <v>44483</v>
          </cell>
        </row>
        <row r="9023">
          <cell r="A9023">
            <v>44484</v>
          </cell>
        </row>
        <row r="9024">
          <cell r="A9024">
            <v>44485</v>
          </cell>
        </row>
        <row r="9025">
          <cell r="A9025">
            <v>44486</v>
          </cell>
        </row>
        <row r="9026">
          <cell r="A9026">
            <v>44487</v>
          </cell>
        </row>
        <row r="9027">
          <cell r="A9027">
            <v>44488</v>
          </cell>
        </row>
        <row r="9028">
          <cell r="A9028">
            <v>44489</v>
          </cell>
        </row>
        <row r="9029">
          <cell r="A9029">
            <v>44490</v>
          </cell>
        </row>
        <row r="9030">
          <cell r="A9030">
            <v>44491</v>
          </cell>
        </row>
        <row r="9031">
          <cell r="A9031">
            <v>44492</v>
          </cell>
        </row>
        <row r="9032">
          <cell r="A9032">
            <v>44493</v>
          </cell>
        </row>
        <row r="9033">
          <cell r="A9033">
            <v>44494</v>
          </cell>
        </row>
        <row r="9034">
          <cell r="A9034">
            <v>44495</v>
          </cell>
        </row>
        <row r="9035">
          <cell r="A9035">
            <v>44496</v>
          </cell>
        </row>
        <row r="9036">
          <cell r="A9036">
            <v>44497</v>
          </cell>
        </row>
        <row r="9037">
          <cell r="A9037">
            <v>44498</v>
          </cell>
        </row>
        <row r="9038">
          <cell r="A9038">
            <v>44499</v>
          </cell>
        </row>
        <row r="9039">
          <cell r="A9039">
            <v>44500</v>
          </cell>
        </row>
        <row r="9040">
          <cell r="A9040">
            <v>44501</v>
          </cell>
        </row>
        <row r="9041">
          <cell r="A9041">
            <v>44502</v>
          </cell>
        </row>
        <row r="9042">
          <cell r="A9042">
            <v>44503</v>
          </cell>
        </row>
        <row r="9043">
          <cell r="A9043">
            <v>44504</v>
          </cell>
        </row>
        <row r="9044">
          <cell r="A9044">
            <v>44505</v>
          </cell>
        </row>
        <row r="9045">
          <cell r="A9045">
            <v>44506</v>
          </cell>
        </row>
        <row r="9046">
          <cell r="A9046">
            <v>44507</v>
          </cell>
        </row>
        <row r="9047">
          <cell r="A9047">
            <v>44508</v>
          </cell>
        </row>
        <row r="9048">
          <cell r="A9048">
            <v>44509</v>
          </cell>
        </row>
        <row r="9049">
          <cell r="A9049">
            <v>44510</v>
          </cell>
        </row>
        <row r="9050">
          <cell r="A9050">
            <v>44511</v>
          </cell>
        </row>
        <row r="9051">
          <cell r="A9051">
            <v>44512</v>
          </cell>
        </row>
        <row r="9052">
          <cell r="A9052">
            <v>44513</v>
          </cell>
        </row>
        <row r="9053">
          <cell r="A9053">
            <v>44514</v>
          </cell>
        </row>
        <row r="9054">
          <cell r="A9054">
            <v>44515</v>
          </cell>
        </row>
        <row r="9055">
          <cell r="A9055">
            <v>44516</v>
          </cell>
        </row>
        <row r="9056">
          <cell r="A9056">
            <v>44517</v>
          </cell>
        </row>
        <row r="9057">
          <cell r="A9057">
            <v>44518</v>
          </cell>
        </row>
        <row r="9058">
          <cell r="A9058">
            <v>44519</v>
          </cell>
        </row>
        <row r="9059">
          <cell r="A9059">
            <v>44520</v>
          </cell>
        </row>
        <row r="9060">
          <cell r="A9060">
            <v>44521</v>
          </cell>
        </row>
        <row r="9061">
          <cell r="A9061">
            <v>44522</v>
          </cell>
        </row>
        <row r="9062">
          <cell r="A9062">
            <v>44523</v>
          </cell>
        </row>
        <row r="9063">
          <cell r="A9063">
            <v>44524</v>
          </cell>
        </row>
        <row r="9064">
          <cell r="A9064">
            <v>44525</v>
          </cell>
        </row>
        <row r="9065">
          <cell r="A9065">
            <v>44526</v>
          </cell>
        </row>
        <row r="9066">
          <cell r="A9066">
            <v>44527</v>
          </cell>
        </row>
        <row r="9067">
          <cell r="A9067">
            <v>44528</v>
          </cell>
        </row>
        <row r="9068">
          <cell r="A9068">
            <v>44529</v>
          </cell>
        </row>
        <row r="9069">
          <cell r="A9069">
            <v>44530</v>
          </cell>
        </row>
        <row r="9070">
          <cell r="A9070">
            <v>44531</v>
          </cell>
        </row>
        <row r="9071">
          <cell r="A9071">
            <v>44532</v>
          </cell>
        </row>
        <row r="9072">
          <cell r="A9072">
            <v>44533</v>
          </cell>
        </row>
        <row r="9073">
          <cell r="A9073">
            <v>44534</v>
          </cell>
        </row>
        <row r="9074">
          <cell r="A9074">
            <v>44535</v>
          </cell>
        </row>
        <row r="9075">
          <cell r="A9075">
            <v>44536</v>
          </cell>
        </row>
        <row r="9076">
          <cell r="A9076">
            <v>44537</v>
          </cell>
        </row>
        <row r="9077">
          <cell r="A9077">
            <v>44538</v>
          </cell>
        </row>
        <row r="9078">
          <cell r="A9078">
            <v>44539</v>
          </cell>
        </row>
        <row r="9079">
          <cell r="A9079">
            <v>44540</v>
          </cell>
        </row>
        <row r="9080">
          <cell r="A9080">
            <v>44541</v>
          </cell>
        </row>
        <row r="9081">
          <cell r="A9081">
            <v>44542</v>
          </cell>
        </row>
        <row r="9082">
          <cell r="A9082">
            <v>44543</v>
          </cell>
        </row>
        <row r="9083">
          <cell r="A9083">
            <v>44544</v>
          </cell>
        </row>
        <row r="9084">
          <cell r="A9084">
            <v>44545</v>
          </cell>
        </row>
        <row r="9085">
          <cell r="A9085">
            <v>44546</v>
          </cell>
        </row>
        <row r="9086">
          <cell r="A9086">
            <v>44547</v>
          </cell>
        </row>
        <row r="9087">
          <cell r="A9087">
            <v>44548</v>
          </cell>
        </row>
        <row r="9088">
          <cell r="A9088">
            <v>44549</v>
          </cell>
        </row>
        <row r="9089">
          <cell r="A9089">
            <v>44550</v>
          </cell>
        </row>
        <row r="9090">
          <cell r="A9090">
            <v>44551</v>
          </cell>
        </row>
        <row r="9091">
          <cell r="A9091">
            <v>44552</v>
          </cell>
        </row>
        <row r="9092">
          <cell r="A9092">
            <v>44553</v>
          </cell>
        </row>
        <row r="9093">
          <cell r="A9093">
            <v>44554</v>
          </cell>
        </row>
        <row r="9094">
          <cell r="A9094">
            <v>44555</v>
          </cell>
        </row>
        <row r="9095">
          <cell r="A9095">
            <v>44556</v>
          </cell>
        </row>
        <row r="9096">
          <cell r="A9096">
            <v>44557</v>
          </cell>
        </row>
        <row r="9097">
          <cell r="A9097">
            <v>44558</v>
          </cell>
        </row>
        <row r="9098">
          <cell r="A9098">
            <v>44559</v>
          </cell>
        </row>
        <row r="9099">
          <cell r="A9099">
            <v>44560</v>
          </cell>
        </row>
        <row r="9100">
          <cell r="A9100">
            <v>44561</v>
          </cell>
        </row>
        <row r="9101">
          <cell r="A9101">
            <v>44562</v>
          </cell>
        </row>
        <row r="9102">
          <cell r="A9102">
            <v>44563</v>
          </cell>
        </row>
        <row r="9103">
          <cell r="A9103">
            <v>44564</v>
          </cell>
        </row>
        <row r="9104">
          <cell r="A9104">
            <v>44565</v>
          </cell>
        </row>
        <row r="9105">
          <cell r="A9105">
            <v>44566</v>
          </cell>
        </row>
        <row r="9106">
          <cell r="A9106">
            <v>44567</v>
          </cell>
        </row>
        <row r="9107">
          <cell r="A9107">
            <v>44568</v>
          </cell>
        </row>
        <row r="9108">
          <cell r="A9108">
            <v>44569</v>
          </cell>
        </row>
        <row r="9109">
          <cell r="A9109">
            <v>44570</v>
          </cell>
        </row>
        <row r="9110">
          <cell r="A9110">
            <v>44571</v>
          </cell>
        </row>
        <row r="9111">
          <cell r="A9111">
            <v>44572</v>
          </cell>
        </row>
        <row r="9112">
          <cell r="A9112">
            <v>44573</v>
          </cell>
        </row>
        <row r="9113">
          <cell r="A9113">
            <v>44574</v>
          </cell>
        </row>
        <row r="9114">
          <cell r="A9114">
            <v>44575</v>
          </cell>
        </row>
        <row r="9115">
          <cell r="A9115">
            <v>44576</v>
          </cell>
        </row>
        <row r="9116">
          <cell r="A9116">
            <v>44577</v>
          </cell>
        </row>
        <row r="9117">
          <cell r="A9117">
            <v>44578</v>
          </cell>
        </row>
        <row r="9118">
          <cell r="A9118">
            <v>44579</v>
          </cell>
        </row>
        <row r="9119">
          <cell r="A9119">
            <v>44580</v>
          </cell>
        </row>
        <row r="9120">
          <cell r="A9120">
            <v>44581</v>
          </cell>
        </row>
        <row r="9121">
          <cell r="A9121">
            <v>44582</v>
          </cell>
        </row>
        <row r="9122">
          <cell r="A9122">
            <v>44583</v>
          </cell>
        </row>
        <row r="9123">
          <cell r="A9123">
            <v>44584</v>
          </cell>
        </row>
        <row r="9124">
          <cell r="A9124">
            <v>44585</v>
          </cell>
        </row>
        <row r="9125">
          <cell r="A9125">
            <v>44586</v>
          </cell>
        </row>
        <row r="9126">
          <cell r="A9126">
            <v>44587</v>
          </cell>
        </row>
        <row r="9127">
          <cell r="A9127">
            <v>44588</v>
          </cell>
        </row>
        <row r="9128">
          <cell r="A9128">
            <v>44589</v>
          </cell>
        </row>
        <row r="9129">
          <cell r="A9129">
            <v>44590</v>
          </cell>
        </row>
        <row r="9130">
          <cell r="A9130">
            <v>44591</v>
          </cell>
        </row>
        <row r="9131">
          <cell r="A9131">
            <v>44592</v>
          </cell>
        </row>
        <row r="9132">
          <cell r="A9132">
            <v>44593</v>
          </cell>
        </row>
        <row r="9133">
          <cell r="A9133">
            <v>44594</v>
          </cell>
        </row>
        <row r="9134">
          <cell r="A9134">
            <v>44595</v>
          </cell>
        </row>
        <row r="9135">
          <cell r="A9135">
            <v>44596</v>
          </cell>
        </row>
        <row r="9136">
          <cell r="A9136">
            <v>44597</v>
          </cell>
        </row>
        <row r="9137">
          <cell r="A9137">
            <v>44598</v>
          </cell>
        </row>
        <row r="9138">
          <cell r="A9138">
            <v>44599</v>
          </cell>
        </row>
        <row r="9139">
          <cell r="A9139">
            <v>44600</v>
          </cell>
        </row>
        <row r="9140">
          <cell r="A9140">
            <v>44601</v>
          </cell>
        </row>
        <row r="9141">
          <cell r="A9141">
            <v>44602</v>
          </cell>
        </row>
        <row r="9142">
          <cell r="A9142">
            <v>44603</v>
          </cell>
        </row>
        <row r="9143">
          <cell r="A9143">
            <v>44604</v>
          </cell>
        </row>
        <row r="9144">
          <cell r="A9144">
            <v>44605</v>
          </cell>
        </row>
        <row r="9145">
          <cell r="A9145">
            <v>44606</v>
          </cell>
        </row>
        <row r="9146">
          <cell r="A9146">
            <v>44607</v>
          </cell>
        </row>
        <row r="9147">
          <cell r="A9147">
            <v>44608</v>
          </cell>
        </row>
        <row r="9148">
          <cell r="A9148">
            <v>44609</v>
          </cell>
        </row>
        <row r="9149">
          <cell r="A9149">
            <v>44610</v>
          </cell>
        </row>
        <row r="9150">
          <cell r="A9150">
            <v>44611</v>
          </cell>
        </row>
        <row r="9151">
          <cell r="A9151">
            <v>44612</v>
          </cell>
        </row>
        <row r="9152">
          <cell r="A9152">
            <v>44613</v>
          </cell>
        </row>
        <row r="9153">
          <cell r="A9153">
            <v>44614</v>
          </cell>
        </row>
        <row r="9154">
          <cell r="A9154">
            <v>44615</v>
          </cell>
        </row>
        <row r="9155">
          <cell r="A9155">
            <v>44616</v>
          </cell>
        </row>
        <row r="9156">
          <cell r="A9156">
            <v>44617</v>
          </cell>
        </row>
        <row r="9157">
          <cell r="A9157">
            <v>44618</v>
          </cell>
        </row>
        <row r="9158">
          <cell r="A9158">
            <v>44619</v>
          </cell>
        </row>
        <row r="9159">
          <cell r="A9159">
            <v>44620</v>
          </cell>
        </row>
        <row r="9160">
          <cell r="A9160">
            <v>44621</v>
          </cell>
        </row>
        <row r="9161">
          <cell r="A9161">
            <v>44622</v>
          </cell>
        </row>
        <row r="9162">
          <cell r="A9162">
            <v>44623</v>
          </cell>
        </row>
        <row r="9163">
          <cell r="A9163">
            <v>44624</v>
          </cell>
        </row>
        <row r="9164">
          <cell r="A9164">
            <v>44625</v>
          </cell>
        </row>
        <row r="9165">
          <cell r="A9165">
            <v>44626</v>
          </cell>
        </row>
        <row r="9166">
          <cell r="A9166">
            <v>44627</v>
          </cell>
        </row>
        <row r="9167">
          <cell r="A9167">
            <v>44628</v>
          </cell>
        </row>
        <row r="9168">
          <cell r="A9168">
            <v>44629</v>
          </cell>
        </row>
        <row r="9169">
          <cell r="A9169">
            <v>44630</v>
          </cell>
        </row>
        <row r="9170">
          <cell r="A9170">
            <v>44631</v>
          </cell>
        </row>
        <row r="9171">
          <cell r="A9171">
            <v>44632</v>
          </cell>
        </row>
        <row r="9172">
          <cell r="A9172">
            <v>44633</v>
          </cell>
        </row>
        <row r="9173">
          <cell r="A9173">
            <v>44634</v>
          </cell>
        </row>
        <row r="9174">
          <cell r="A9174">
            <v>44635</v>
          </cell>
        </row>
        <row r="9175">
          <cell r="A9175">
            <v>44636</v>
          </cell>
        </row>
        <row r="9176">
          <cell r="A9176">
            <v>44637</v>
          </cell>
        </row>
        <row r="9177">
          <cell r="A9177">
            <v>44638</v>
          </cell>
        </row>
        <row r="9178">
          <cell r="A9178">
            <v>44639</v>
          </cell>
        </row>
        <row r="9179">
          <cell r="A9179">
            <v>44640</v>
          </cell>
        </row>
        <row r="9180">
          <cell r="A9180">
            <v>44641</v>
          </cell>
        </row>
        <row r="9181">
          <cell r="A9181">
            <v>44642</v>
          </cell>
        </row>
        <row r="9182">
          <cell r="A9182">
            <v>44643</v>
          </cell>
        </row>
        <row r="9183">
          <cell r="A9183">
            <v>44644</v>
          </cell>
        </row>
        <row r="9184">
          <cell r="A9184">
            <v>44645</v>
          </cell>
        </row>
        <row r="9185">
          <cell r="A9185">
            <v>44646</v>
          </cell>
        </row>
        <row r="9186">
          <cell r="A9186">
            <v>44647</v>
          </cell>
        </row>
        <row r="9187">
          <cell r="A9187">
            <v>44648</v>
          </cell>
        </row>
        <row r="9188">
          <cell r="A9188">
            <v>44649</v>
          </cell>
        </row>
        <row r="9189">
          <cell r="A9189">
            <v>44650</v>
          </cell>
        </row>
        <row r="9190">
          <cell r="A9190">
            <v>44651</v>
          </cell>
        </row>
        <row r="9191">
          <cell r="A9191">
            <v>44652</v>
          </cell>
        </row>
        <row r="9192">
          <cell r="A9192">
            <v>44653</v>
          </cell>
        </row>
        <row r="9193">
          <cell r="A9193">
            <v>44654</v>
          </cell>
        </row>
        <row r="9194">
          <cell r="A9194">
            <v>44655</v>
          </cell>
        </row>
        <row r="9195">
          <cell r="A9195">
            <v>44656</v>
          </cell>
        </row>
        <row r="9196">
          <cell r="A9196">
            <v>44657</v>
          </cell>
        </row>
        <row r="9197">
          <cell r="A9197">
            <v>44658</v>
          </cell>
        </row>
        <row r="9198">
          <cell r="A9198">
            <v>44659</v>
          </cell>
        </row>
        <row r="9199">
          <cell r="A9199">
            <v>44660</v>
          </cell>
        </row>
        <row r="9200">
          <cell r="A9200">
            <v>44661</v>
          </cell>
        </row>
        <row r="9201">
          <cell r="A9201">
            <v>44662</v>
          </cell>
        </row>
        <row r="9202">
          <cell r="A9202">
            <v>44663</v>
          </cell>
        </row>
        <row r="9203">
          <cell r="A9203">
            <v>44664</v>
          </cell>
        </row>
        <row r="9204">
          <cell r="A9204">
            <v>44665</v>
          </cell>
        </row>
        <row r="9205">
          <cell r="A9205">
            <v>44666</v>
          </cell>
        </row>
        <row r="9206">
          <cell r="A9206">
            <v>44667</v>
          </cell>
        </row>
        <row r="9207">
          <cell r="A9207">
            <v>44668</v>
          </cell>
        </row>
        <row r="9208">
          <cell r="A9208">
            <v>44669</v>
          </cell>
        </row>
        <row r="9209">
          <cell r="A9209">
            <v>44670</v>
          </cell>
        </row>
        <row r="9210">
          <cell r="A9210">
            <v>44671</v>
          </cell>
        </row>
        <row r="9211">
          <cell r="A9211">
            <v>44672</v>
          </cell>
        </row>
        <row r="9212">
          <cell r="A9212">
            <v>44673</v>
          </cell>
        </row>
        <row r="9213">
          <cell r="A9213">
            <v>44674</v>
          </cell>
        </row>
        <row r="9214">
          <cell r="A9214">
            <v>44675</v>
          </cell>
        </row>
        <row r="9215">
          <cell r="A9215">
            <v>44676</v>
          </cell>
        </row>
        <row r="9216">
          <cell r="A9216">
            <v>44677</v>
          </cell>
        </row>
        <row r="9217">
          <cell r="A9217">
            <v>44678</v>
          </cell>
        </row>
        <row r="9218">
          <cell r="A9218">
            <v>44679</v>
          </cell>
        </row>
        <row r="9219">
          <cell r="A9219">
            <v>44680</v>
          </cell>
        </row>
        <row r="9220">
          <cell r="A9220">
            <v>44681</v>
          </cell>
        </row>
        <row r="9221">
          <cell r="A9221">
            <v>44682</v>
          </cell>
        </row>
        <row r="9222">
          <cell r="A9222">
            <v>44683</v>
          </cell>
        </row>
        <row r="9223">
          <cell r="A9223">
            <v>44684</v>
          </cell>
        </row>
        <row r="9224">
          <cell r="A9224">
            <v>44685</v>
          </cell>
        </row>
        <row r="9225">
          <cell r="A9225">
            <v>44686</v>
          </cell>
        </row>
        <row r="9226">
          <cell r="A9226">
            <v>44687</v>
          </cell>
        </row>
        <row r="9227">
          <cell r="A9227">
            <v>44688</v>
          </cell>
        </row>
        <row r="9228">
          <cell r="A9228">
            <v>44689</v>
          </cell>
        </row>
        <row r="9229">
          <cell r="A9229">
            <v>44690</v>
          </cell>
        </row>
        <row r="9230">
          <cell r="A9230">
            <v>44691</v>
          </cell>
        </row>
        <row r="9231">
          <cell r="A9231">
            <v>44692</v>
          </cell>
        </row>
        <row r="9232">
          <cell r="A9232">
            <v>44693</v>
          </cell>
        </row>
        <row r="9233">
          <cell r="A9233">
            <v>44694</v>
          </cell>
        </row>
        <row r="9234">
          <cell r="A9234">
            <v>44695</v>
          </cell>
        </row>
        <row r="9235">
          <cell r="A9235">
            <v>44696</v>
          </cell>
        </row>
        <row r="9236">
          <cell r="A9236">
            <v>44697</v>
          </cell>
        </row>
        <row r="9237">
          <cell r="A9237">
            <v>44698</v>
          </cell>
        </row>
        <row r="9238">
          <cell r="A9238">
            <v>44699</v>
          </cell>
        </row>
        <row r="9239">
          <cell r="A9239">
            <v>44700</v>
          </cell>
        </row>
        <row r="9240">
          <cell r="A9240">
            <v>44701</v>
          </cell>
        </row>
        <row r="9241">
          <cell r="A9241">
            <v>44702</v>
          </cell>
        </row>
        <row r="9242">
          <cell r="A9242">
            <v>44703</v>
          </cell>
        </row>
        <row r="9243">
          <cell r="A9243">
            <v>44704</v>
          </cell>
        </row>
        <row r="9244">
          <cell r="A9244">
            <v>44705</v>
          </cell>
        </row>
        <row r="9245">
          <cell r="A9245">
            <v>44706</v>
          </cell>
        </row>
        <row r="9246">
          <cell r="A9246">
            <v>44707</v>
          </cell>
        </row>
        <row r="9247">
          <cell r="A9247">
            <v>44708</v>
          </cell>
        </row>
        <row r="9248">
          <cell r="A9248">
            <v>44709</v>
          </cell>
        </row>
        <row r="9249">
          <cell r="A9249">
            <v>44710</v>
          </cell>
        </row>
        <row r="9250">
          <cell r="A9250">
            <v>44711</v>
          </cell>
        </row>
        <row r="9251">
          <cell r="A9251">
            <v>44712</v>
          </cell>
        </row>
        <row r="9252">
          <cell r="A9252">
            <v>44713</v>
          </cell>
        </row>
        <row r="9253">
          <cell r="A9253">
            <v>44714</v>
          </cell>
        </row>
        <row r="9254">
          <cell r="A9254">
            <v>44715</v>
          </cell>
        </row>
        <row r="9255">
          <cell r="A9255">
            <v>44716</v>
          </cell>
        </row>
        <row r="9256">
          <cell r="A9256">
            <v>44717</v>
          </cell>
        </row>
        <row r="9257">
          <cell r="A9257">
            <v>44718</v>
          </cell>
        </row>
        <row r="9258">
          <cell r="A9258">
            <v>44719</v>
          </cell>
        </row>
        <row r="9259">
          <cell r="A9259">
            <v>44720</v>
          </cell>
        </row>
        <row r="9260">
          <cell r="A9260">
            <v>44721</v>
          </cell>
        </row>
        <row r="9261">
          <cell r="A9261">
            <v>44722</v>
          </cell>
        </row>
        <row r="9262">
          <cell r="A9262">
            <v>44723</v>
          </cell>
        </row>
        <row r="9263">
          <cell r="A9263">
            <v>44724</v>
          </cell>
        </row>
        <row r="9264">
          <cell r="A9264">
            <v>44725</v>
          </cell>
        </row>
        <row r="9265">
          <cell r="A9265">
            <v>44726</v>
          </cell>
        </row>
        <row r="9266">
          <cell r="A9266">
            <v>44727</v>
          </cell>
        </row>
        <row r="9267">
          <cell r="A9267">
            <v>44728</v>
          </cell>
        </row>
        <row r="9268">
          <cell r="A9268">
            <v>44729</v>
          </cell>
        </row>
        <row r="9269">
          <cell r="A9269">
            <v>44730</v>
          </cell>
        </row>
        <row r="9270">
          <cell r="A9270">
            <v>44731</v>
          </cell>
        </row>
        <row r="9271">
          <cell r="A9271">
            <v>44732</v>
          </cell>
        </row>
        <row r="9272">
          <cell r="A9272">
            <v>44733</v>
          </cell>
        </row>
        <row r="9273">
          <cell r="A9273">
            <v>44734</v>
          </cell>
        </row>
        <row r="9274">
          <cell r="A9274">
            <v>44735</v>
          </cell>
        </row>
        <row r="9275">
          <cell r="A9275">
            <v>44736</v>
          </cell>
        </row>
        <row r="9276">
          <cell r="A9276">
            <v>44737</v>
          </cell>
        </row>
        <row r="9277">
          <cell r="A9277">
            <v>44738</v>
          </cell>
        </row>
        <row r="9278">
          <cell r="A9278">
            <v>44739</v>
          </cell>
        </row>
        <row r="9279">
          <cell r="A9279">
            <v>44740</v>
          </cell>
        </row>
        <row r="9280">
          <cell r="A9280">
            <v>44741</v>
          </cell>
        </row>
        <row r="9281">
          <cell r="A9281">
            <v>44742</v>
          </cell>
        </row>
        <row r="9282">
          <cell r="A9282">
            <v>44743</v>
          </cell>
        </row>
        <row r="9283">
          <cell r="A9283">
            <v>44744</v>
          </cell>
        </row>
        <row r="9284">
          <cell r="A9284">
            <v>44745</v>
          </cell>
        </row>
        <row r="9285">
          <cell r="A9285">
            <v>44746</v>
          </cell>
        </row>
        <row r="9286">
          <cell r="A9286">
            <v>44747</v>
          </cell>
        </row>
        <row r="9287">
          <cell r="A9287">
            <v>44748</v>
          </cell>
        </row>
        <row r="9288">
          <cell r="A9288">
            <v>44749</v>
          </cell>
        </row>
        <row r="9289">
          <cell r="A9289">
            <v>44750</v>
          </cell>
        </row>
        <row r="9290">
          <cell r="A9290">
            <v>44751</v>
          </cell>
        </row>
        <row r="9291">
          <cell r="A9291">
            <v>44752</v>
          </cell>
        </row>
        <row r="9292">
          <cell r="A9292">
            <v>44753</v>
          </cell>
        </row>
        <row r="9293">
          <cell r="A9293">
            <v>44754</v>
          </cell>
        </row>
        <row r="9294">
          <cell r="A9294">
            <v>44755</v>
          </cell>
        </row>
        <row r="9295">
          <cell r="A9295">
            <v>44756</v>
          </cell>
        </row>
        <row r="9296">
          <cell r="A9296">
            <v>44757</v>
          </cell>
        </row>
        <row r="9297">
          <cell r="A9297">
            <v>44758</v>
          </cell>
        </row>
        <row r="9298">
          <cell r="A9298">
            <v>44759</v>
          </cell>
        </row>
        <row r="9299">
          <cell r="A9299">
            <v>44760</v>
          </cell>
        </row>
        <row r="9300">
          <cell r="A9300">
            <v>44761</v>
          </cell>
        </row>
        <row r="9301">
          <cell r="A9301">
            <v>44762</v>
          </cell>
        </row>
        <row r="9302">
          <cell r="A9302">
            <v>44763</v>
          </cell>
        </row>
        <row r="9303">
          <cell r="A9303">
            <v>44764</v>
          </cell>
        </row>
        <row r="9304">
          <cell r="A9304">
            <v>44765</v>
          </cell>
        </row>
        <row r="9305">
          <cell r="A9305">
            <v>44766</v>
          </cell>
        </row>
        <row r="9306">
          <cell r="A9306">
            <v>44767</v>
          </cell>
        </row>
        <row r="9307">
          <cell r="A9307">
            <v>44768</v>
          </cell>
        </row>
        <row r="9308">
          <cell r="A9308">
            <v>44769</v>
          </cell>
        </row>
        <row r="9309">
          <cell r="A9309">
            <v>44770</v>
          </cell>
        </row>
        <row r="9310">
          <cell r="A9310">
            <v>44771</v>
          </cell>
        </row>
        <row r="9311">
          <cell r="A9311">
            <v>44772</v>
          </cell>
        </row>
        <row r="9312">
          <cell r="A9312">
            <v>44773</v>
          </cell>
        </row>
        <row r="9313">
          <cell r="A9313">
            <v>44774</v>
          </cell>
        </row>
        <row r="9314">
          <cell r="A9314">
            <v>44775</v>
          </cell>
        </row>
        <row r="9315">
          <cell r="A9315">
            <v>44776</v>
          </cell>
        </row>
        <row r="9316">
          <cell r="A9316">
            <v>44777</v>
          </cell>
        </row>
        <row r="9317">
          <cell r="A9317">
            <v>44778</v>
          </cell>
        </row>
        <row r="9318">
          <cell r="A9318">
            <v>44779</v>
          </cell>
        </row>
        <row r="9319">
          <cell r="A9319">
            <v>44780</v>
          </cell>
        </row>
        <row r="9320">
          <cell r="A9320">
            <v>44781</v>
          </cell>
        </row>
        <row r="9321">
          <cell r="A9321">
            <v>44782</v>
          </cell>
        </row>
        <row r="9322">
          <cell r="A9322">
            <v>44783</v>
          </cell>
        </row>
        <row r="9323">
          <cell r="A9323">
            <v>44784</v>
          </cell>
        </row>
        <row r="9324">
          <cell r="A9324">
            <v>44785</v>
          </cell>
        </row>
        <row r="9325">
          <cell r="A9325">
            <v>44786</v>
          </cell>
        </row>
        <row r="9326">
          <cell r="A9326">
            <v>44787</v>
          </cell>
        </row>
        <row r="9327">
          <cell r="A9327">
            <v>44788</v>
          </cell>
        </row>
        <row r="9328">
          <cell r="A9328">
            <v>44789</v>
          </cell>
        </row>
        <row r="9329">
          <cell r="A9329">
            <v>44790</v>
          </cell>
        </row>
        <row r="9330">
          <cell r="A9330">
            <v>44791</v>
          </cell>
        </row>
        <row r="9331">
          <cell r="A9331">
            <v>44792</v>
          </cell>
        </row>
        <row r="9332">
          <cell r="A9332">
            <v>44793</v>
          </cell>
        </row>
        <row r="9333">
          <cell r="A9333">
            <v>44794</v>
          </cell>
        </row>
        <row r="9334">
          <cell r="A9334">
            <v>44795</v>
          </cell>
        </row>
        <row r="9335">
          <cell r="A9335">
            <v>44796</v>
          </cell>
        </row>
        <row r="9336">
          <cell r="A9336">
            <v>44797</v>
          </cell>
        </row>
        <row r="9337">
          <cell r="A9337">
            <v>44798</v>
          </cell>
        </row>
        <row r="9338">
          <cell r="A9338">
            <v>44799</v>
          </cell>
        </row>
        <row r="9339">
          <cell r="A9339">
            <v>44800</v>
          </cell>
        </row>
        <row r="9340">
          <cell r="A9340">
            <v>44801</v>
          </cell>
        </row>
        <row r="9341">
          <cell r="A9341">
            <v>44802</v>
          </cell>
        </row>
        <row r="9342">
          <cell r="A9342">
            <v>44803</v>
          </cell>
        </row>
        <row r="9343">
          <cell r="A9343">
            <v>44804</v>
          </cell>
        </row>
        <row r="9344">
          <cell r="A9344">
            <v>44805</v>
          </cell>
        </row>
        <row r="9345">
          <cell r="A9345">
            <v>44806</v>
          </cell>
        </row>
        <row r="9346">
          <cell r="A9346">
            <v>44807</v>
          </cell>
        </row>
        <row r="9347">
          <cell r="A9347">
            <v>44808</v>
          </cell>
        </row>
        <row r="9348">
          <cell r="A9348">
            <v>44809</v>
          </cell>
        </row>
        <row r="9349">
          <cell r="A9349">
            <v>44810</v>
          </cell>
        </row>
        <row r="9350">
          <cell r="A9350">
            <v>44811</v>
          </cell>
        </row>
        <row r="9351">
          <cell r="A9351">
            <v>44812</v>
          </cell>
        </row>
        <row r="9352">
          <cell r="A9352">
            <v>44813</v>
          </cell>
        </row>
        <row r="9353">
          <cell r="A9353">
            <v>44814</v>
          </cell>
        </row>
        <row r="9354">
          <cell r="A9354">
            <v>44815</v>
          </cell>
        </row>
        <row r="9355">
          <cell r="A9355">
            <v>44816</v>
          </cell>
        </row>
        <row r="9356">
          <cell r="A9356">
            <v>44817</v>
          </cell>
        </row>
        <row r="9357">
          <cell r="A9357">
            <v>44818</v>
          </cell>
        </row>
        <row r="9358">
          <cell r="A9358">
            <v>44819</v>
          </cell>
        </row>
        <row r="9359">
          <cell r="A9359">
            <v>44820</v>
          </cell>
        </row>
        <row r="9360">
          <cell r="A9360">
            <v>44821</v>
          </cell>
        </row>
        <row r="9361">
          <cell r="A9361">
            <v>44822</v>
          </cell>
        </row>
        <row r="9362">
          <cell r="A9362">
            <v>44823</v>
          </cell>
        </row>
        <row r="9363">
          <cell r="A9363">
            <v>44824</v>
          </cell>
        </row>
        <row r="9364">
          <cell r="A9364">
            <v>44825</v>
          </cell>
        </row>
        <row r="9365">
          <cell r="A9365">
            <v>44826</v>
          </cell>
        </row>
        <row r="9366">
          <cell r="A9366">
            <v>44827</v>
          </cell>
        </row>
        <row r="9367">
          <cell r="A9367">
            <v>44828</v>
          </cell>
        </row>
        <row r="9368">
          <cell r="A9368">
            <v>44829</v>
          </cell>
        </row>
        <row r="9369">
          <cell r="A9369">
            <v>44830</v>
          </cell>
        </row>
        <row r="9370">
          <cell r="A9370">
            <v>44831</v>
          </cell>
        </row>
        <row r="9371">
          <cell r="A9371">
            <v>44832</v>
          </cell>
        </row>
        <row r="9372">
          <cell r="A9372">
            <v>44833</v>
          </cell>
        </row>
        <row r="9373">
          <cell r="A9373">
            <v>44834</v>
          </cell>
        </row>
        <row r="9374">
          <cell r="A9374">
            <v>44835</v>
          </cell>
        </row>
        <row r="9375">
          <cell r="A9375">
            <v>44836</v>
          </cell>
        </row>
        <row r="9376">
          <cell r="A9376">
            <v>44837</v>
          </cell>
        </row>
        <row r="9377">
          <cell r="A9377">
            <v>44838</v>
          </cell>
        </row>
        <row r="9378">
          <cell r="A9378">
            <v>44839</v>
          </cell>
        </row>
        <row r="9379">
          <cell r="A9379">
            <v>44840</v>
          </cell>
        </row>
        <row r="9380">
          <cell r="A9380">
            <v>44841</v>
          </cell>
        </row>
        <row r="9381">
          <cell r="A9381">
            <v>44842</v>
          </cell>
        </row>
        <row r="9382">
          <cell r="A9382">
            <v>44843</v>
          </cell>
        </row>
        <row r="9383">
          <cell r="A9383">
            <v>44844</v>
          </cell>
        </row>
        <row r="9384">
          <cell r="A9384">
            <v>44845</v>
          </cell>
        </row>
        <row r="9385">
          <cell r="A9385">
            <v>44846</v>
          </cell>
        </row>
        <row r="9386">
          <cell r="A9386">
            <v>44847</v>
          </cell>
        </row>
        <row r="9387">
          <cell r="A9387">
            <v>44848</v>
          </cell>
        </row>
        <row r="9388">
          <cell r="A9388">
            <v>44849</v>
          </cell>
        </row>
        <row r="9389">
          <cell r="A9389">
            <v>44850</v>
          </cell>
        </row>
        <row r="9390">
          <cell r="A9390">
            <v>44851</v>
          </cell>
        </row>
        <row r="9391">
          <cell r="A9391">
            <v>44852</v>
          </cell>
        </row>
        <row r="9392">
          <cell r="A9392">
            <v>44853</v>
          </cell>
        </row>
        <row r="9393">
          <cell r="A9393">
            <v>44854</v>
          </cell>
        </row>
        <row r="9394">
          <cell r="A9394">
            <v>44855</v>
          </cell>
        </row>
        <row r="9395">
          <cell r="A9395">
            <v>44856</v>
          </cell>
        </row>
        <row r="9396">
          <cell r="A9396">
            <v>44857</v>
          </cell>
        </row>
        <row r="9397">
          <cell r="A9397">
            <v>44858</v>
          </cell>
        </row>
        <row r="9398">
          <cell r="A9398">
            <v>44859</v>
          </cell>
        </row>
        <row r="9399">
          <cell r="A9399">
            <v>44860</v>
          </cell>
        </row>
        <row r="9400">
          <cell r="A9400">
            <v>44861</v>
          </cell>
        </row>
        <row r="9401">
          <cell r="A9401">
            <v>44862</v>
          </cell>
        </row>
        <row r="9402">
          <cell r="A9402">
            <v>44863</v>
          </cell>
        </row>
        <row r="9403">
          <cell r="A9403">
            <v>44864</v>
          </cell>
        </row>
        <row r="9404">
          <cell r="A9404">
            <v>44865</v>
          </cell>
        </row>
        <row r="9405">
          <cell r="A9405">
            <v>44866</v>
          </cell>
        </row>
        <row r="9406">
          <cell r="A9406">
            <v>44867</v>
          </cell>
        </row>
        <row r="9407">
          <cell r="A9407">
            <v>44868</v>
          </cell>
        </row>
        <row r="9408">
          <cell r="A9408">
            <v>44869</v>
          </cell>
        </row>
        <row r="9409">
          <cell r="A9409">
            <v>44870</v>
          </cell>
        </row>
        <row r="9410">
          <cell r="A9410">
            <v>44871</v>
          </cell>
        </row>
        <row r="9411">
          <cell r="A9411">
            <v>44872</v>
          </cell>
        </row>
        <row r="9412">
          <cell r="A9412">
            <v>44873</v>
          </cell>
        </row>
        <row r="9413">
          <cell r="A9413">
            <v>44874</v>
          </cell>
        </row>
        <row r="9414">
          <cell r="A9414">
            <v>44875</v>
          </cell>
        </row>
        <row r="9415">
          <cell r="A9415">
            <v>44876</v>
          </cell>
        </row>
        <row r="9416">
          <cell r="A9416">
            <v>44877</v>
          </cell>
        </row>
        <row r="9417">
          <cell r="A9417">
            <v>44878</v>
          </cell>
        </row>
        <row r="9418">
          <cell r="A9418">
            <v>44879</v>
          </cell>
        </row>
        <row r="9419">
          <cell r="A9419">
            <v>44880</v>
          </cell>
        </row>
        <row r="9420">
          <cell r="A9420">
            <v>44881</v>
          </cell>
        </row>
        <row r="9421">
          <cell r="A9421">
            <v>44882</v>
          </cell>
        </row>
        <row r="9422">
          <cell r="A9422">
            <v>44883</v>
          </cell>
        </row>
        <row r="9423">
          <cell r="A9423">
            <v>44884</v>
          </cell>
        </row>
        <row r="9424">
          <cell r="A9424">
            <v>44885</v>
          </cell>
        </row>
        <row r="9425">
          <cell r="A9425">
            <v>44886</v>
          </cell>
        </row>
        <row r="9426">
          <cell r="A9426">
            <v>44887</v>
          </cell>
        </row>
        <row r="9427">
          <cell r="A9427">
            <v>44888</v>
          </cell>
        </row>
        <row r="9428">
          <cell r="A9428">
            <v>44889</v>
          </cell>
        </row>
        <row r="9429">
          <cell r="A9429">
            <v>44890</v>
          </cell>
        </row>
        <row r="9430">
          <cell r="A9430">
            <v>44891</v>
          </cell>
        </row>
        <row r="9431">
          <cell r="A9431">
            <v>44892</v>
          </cell>
        </row>
        <row r="9432">
          <cell r="A9432">
            <v>44893</v>
          </cell>
        </row>
        <row r="9433">
          <cell r="A9433">
            <v>44894</v>
          </cell>
        </row>
        <row r="9434">
          <cell r="A9434">
            <v>44895</v>
          </cell>
        </row>
        <row r="9435">
          <cell r="A9435">
            <v>44896</v>
          </cell>
        </row>
        <row r="9436">
          <cell r="A9436">
            <v>44897</v>
          </cell>
        </row>
        <row r="9437">
          <cell r="A9437">
            <v>44898</v>
          </cell>
        </row>
        <row r="9438">
          <cell r="A9438">
            <v>44899</v>
          </cell>
        </row>
        <row r="9439">
          <cell r="A9439">
            <v>44900</v>
          </cell>
        </row>
        <row r="9440">
          <cell r="A9440">
            <v>44901</v>
          </cell>
        </row>
        <row r="9441">
          <cell r="A9441">
            <v>44902</v>
          </cell>
        </row>
        <row r="9442">
          <cell r="A9442">
            <v>44903</v>
          </cell>
        </row>
        <row r="9443">
          <cell r="A9443">
            <v>44904</v>
          </cell>
        </row>
        <row r="9444">
          <cell r="A9444">
            <v>44905</v>
          </cell>
        </row>
        <row r="9445">
          <cell r="A9445">
            <v>44906</v>
          </cell>
        </row>
        <row r="9446">
          <cell r="A9446">
            <v>44907</v>
          </cell>
        </row>
        <row r="9447">
          <cell r="A9447">
            <v>44908</v>
          </cell>
        </row>
        <row r="9448">
          <cell r="A9448">
            <v>44909</v>
          </cell>
        </row>
        <row r="9449">
          <cell r="A9449">
            <v>44910</v>
          </cell>
        </row>
        <row r="9450">
          <cell r="A9450">
            <v>44911</v>
          </cell>
        </row>
        <row r="9451">
          <cell r="A9451">
            <v>44912</v>
          </cell>
        </row>
        <row r="9452">
          <cell r="A9452">
            <v>44913</v>
          </cell>
        </row>
        <row r="9453">
          <cell r="A9453">
            <v>44914</v>
          </cell>
        </row>
        <row r="9454">
          <cell r="A9454">
            <v>44915</v>
          </cell>
        </row>
        <row r="9455">
          <cell r="A9455">
            <v>44916</v>
          </cell>
        </row>
        <row r="9456">
          <cell r="A9456">
            <v>44917</v>
          </cell>
        </row>
        <row r="9457">
          <cell r="A9457">
            <v>44918</v>
          </cell>
        </row>
        <row r="9458">
          <cell r="A9458">
            <v>44919</v>
          </cell>
        </row>
        <row r="9459">
          <cell r="A9459">
            <v>44920</v>
          </cell>
        </row>
        <row r="9460">
          <cell r="A9460">
            <v>44921</v>
          </cell>
        </row>
        <row r="9461">
          <cell r="A9461">
            <v>44922</v>
          </cell>
        </row>
        <row r="9462">
          <cell r="A9462">
            <v>44923</v>
          </cell>
        </row>
        <row r="9463">
          <cell r="A9463">
            <v>44924</v>
          </cell>
        </row>
        <row r="9464">
          <cell r="A9464">
            <v>44925</v>
          </cell>
        </row>
        <row r="9465">
          <cell r="A9465">
            <v>44926</v>
          </cell>
        </row>
        <row r="9466">
          <cell r="A9466">
            <v>44927</v>
          </cell>
        </row>
        <row r="9467">
          <cell r="A9467">
            <v>44928</v>
          </cell>
        </row>
        <row r="9468">
          <cell r="A9468">
            <v>44929</v>
          </cell>
        </row>
        <row r="9469">
          <cell r="A9469">
            <v>44930</v>
          </cell>
        </row>
        <row r="9470">
          <cell r="A9470">
            <v>44931</v>
          </cell>
        </row>
        <row r="9471">
          <cell r="A9471">
            <v>44932</v>
          </cell>
        </row>
        <row r="9472">
          <cell r="A9472">
            <v>44933</v>
          </cell>
        </row>
        <row r="9473">
          <cell r="A9473">
            <v>44934</v>
          </cell>
        </row>
        <row r="9474">
          <cell r="A9474">
            <v>44935</v>
          </cell>
        </row>
        <row r="9475">
          <cell r="A9475">
            <v>44936</v>
          </cell>
        </row>
        <row r="9476">
          <cell r="A9476">
            <v>44937</v>
          </cell>
        </row>
        <row r="9477">
          <cell r="A9477">
            <v>44938</v>
          </cell>
        </row>
        <row r="9478">
          <cell r="A9478">
            <v>44939</v>
          </cell>
        </row>
        <row r="9479">
          <cell r="A9479">
            <v>44940</v>
          </cell>
        </row>
        <row r="9480">
          <cell r="A9480">
            <v>44941</v>
          </cell>
        </row>
        <row r="9481">
          <cell r="A9481">
            <v>44942</v>
          </cell>
        </row>
        <row r="9482">
          <cell r="A9482">
            <v>44943</v>
          </cell>
        </row>
        <row r="9483">
          <cell r="A9483">
            <v>44944</v>
          </cell>
        </row>
        <row r="9484">
          <cell r="A9484">
            <v>44945</v>
          </cell>
        </row>
        <row r="9485">
          <cell r="A9485">
            <v>44946</v>
          </cell>
        </row>
        <row r="9486">
          <cell r="A9486">
            <v>44947</v>
          </cell>
        </row>
        <row r="9487">
          <cell r="A9487">
            <v>44948</v>
          </cell>
        </row>
        <row r="9488">
          <cell r="A9488">
            <v>44949</v>
          </cell>
        </row>
        <row r="9489">
          <cell r="A9489">
            <v>44950</v>
          </cell>
        </row>
        <row r="9490">
          <cell r="A9490">
            <v>44951</v>
          </cell>
        </row>
        <row r="9491">
          <cell r="A9491">
            <v>44952</v>
          </cell>
        </row>
        <row r="9492">
          <cell r="A9492">
            <v>44953</v>
          </cell>
        </row>
        <row r="9493">
          <cell r="A9493">
            <v>44954</v>
          </cell>
        </row>
        <row r="9494">
          <cell r="A9494">
            <v>44955</v>
          </cell>
        </row>
        <row r="9495">
          <cell r="A9495">
            <v>44956</v>
          </cell>
        </row>
        <row r="9496">
          <cell r="A9496">
            <v>44957</v>
          </cell>
        </row>
        <row r="9497">
          <cell r="A9497">
            <v>44958</v>
          </cell>
        </row>
        <row r="9498">
          <cell r="A9498">
            <v>44959</v>
          </cell>
        </row>
        <row r="9499">
          <cell r="A9499">
            <v>44960</v>
          </cell>
        </row>
        <row r="9500">
          <cell r="A9500">
            <v>44961</v>
          </cell>
        </row>
        <row r="9501">
          <cell r="A9501">
            <v>44962</v>
          </cell>
        </row>
        <row r="9502">
          <cell r="A9502">
            <v>44963</v>
          </cell>
        </row>
        <row r="9503">
          <cell r="A9503">
            <v>44964</v>
          </cell>
        </row>
        <row r="9504">
          <cell r="A9504">
            <v>44965</v>
          </cell>
        </row>
        <row r="9505">
          <cell r="A9505">
            <v>44966</v>
          </cell>
        </row>
        <row r="9506">
          <cell r="A9506">
            <v>44967</v>
          </cell>
        </row>
        <row r="9507">
          <cell r="A9507">
            <v>44968</v>
          </cell>
        </row>
        <row r="9508">
          <cell r="A9508">
            <v>44969</v>
          </cell>
        </row>
        <row r="9509">
          <cell r="A9509">
            <v>44970</v>
          </cell>
        </row>
        <row r="9510">
          <cell r="A9510">
            <v>44971</v>
          </cell>
        </row>
        <row r="9511">
          <cell r="A9511">
            <v>44972</v>
          </cell>
        </row>
        <row r="9512">
          <cell r="A9512">
            <v>44973</v>
          </cell>
        </row>
        <row r="9513">
          <cell r="A9513">
            <v>44974</v>
          </cell>
        </row>
        <row r="9514">
          <cell r="A9514">
            <v>44975</v>
          </cell>
        </row>
        <row r="9515">
          <cell r="A9515">
            <v>44976</v>
          </cell>
        </row>
        <row r="9516">
          <cell r="A9516">
            <v>44977</v>
          </cell>
        </row>
        <row r="9517">
          <cell r="A9517">
            <v>44978</v>
          </cell>
        </row>
        <row r="9518">
          <cell r="A9518">
            <v>44979</v>
          </cell>
        </row>
        <row r="9519">
          <cell r="A9519">
            <v>44980</v>
          </cell>
        </row>
        <row r="9520">
          <cell r="A9520">
            <v>44981</v>
          </cell>
        </row>
        <row r="9521">
          <cell r="A9521">
            <v>44982</v>
          </cell>
        </row>
        <row r="9522">
          <cell r="A9522">
            <v>44983</v>
          </cell>
        </row>
        <row r="9523">
          <cell r="A9523">
            <v>44984</v>
          </cell>
        </row>
        <row r="9524">
          <cell r="A9524">
            <v>44985</v>
          </cell>
        </row>
        <row r="9525">
          <cell r="A9525">
            <v>44986</v>
          </cell>
        </row>
        <row r="9526">
          <cell r="A9526">
            <v>44987</v>
          </cell>
        </row>
        <row r="9527">
          <cell r="A9527">
            <v>44988</v>
          </cell>
        </row>
        <row r="9528">
          <cell r="A9528">
            <v>44989</v>
          </cell>
        </row>
        <row r="9529">
          <cell r="A9529">
            <v>44990</v>
          </cell>
        </row>
        <row r="9530">
          <cell r="A9530">
            <v>44991</v>
          </cell>
        </row>
        <row r="9531">
          <cell r="A9531">
            <v>44992</v>
          </cell>
        </row>
        <row r="9532">
          <cell r="A9532">
            <v>44993</v>
          </cell>
        </row>
        <row r="9533">
          <cell r="A9533">
            <v>44994</v>
          </cell>
        </row>
        <row r="9534">
          <cell r="A9534">
            <v>44995</v>
          </cell>
        </row>
        <row r="9535">
          <cell r="A9535">
            <v>44996</v>
          </cell>
        </row>
        <row r="9536">
          <cell r="A9536">
            <v>44997</v>
          </cell>
        </row>
        <row r="9537">
          <cell r="A9537">
            <v>44998</v>
          </cell>
        </row>
        <row r="9538">
          <cell r="A9538">
            <v>44999</v>
          </cell>
        </row>
        <row r="9539">
          <cell r="A9539">
            <v>45000</v>
          </cell>
        </row>
        <row r="9540">
          <cell r="A9540">
            <v>45001</v>
          </cell>
        </row>
        <row r="9541">
          <cell r="A9541">
            <v>45002</v>
          </cell>
        </row>
        <row r="9542">
          <cell r="A9542">
            <v>45003</v>
          </cell>
        </row>
        <row r="9543">
          <cell r="A9543">
            <v>45004</v>
          </cell>
        </row>
        <row r="9544">
          <cell r="A9544">
            <v>45005</v>
          </cell>
        </row>
        <row r="9545">
          <cell r="A9545">
            <v>45006</v>
          </cell>
        </row>
        <row r="9546">
          <cell r="A9546">
            <v>45007</v>
          </cell>
        </row>
        <row r="9547">
          <cell r="A9547">
            <v>45008</v>
          </cell>
        </row>
        <row r="9548">
          <cell r="A9548">
            <v>45009</v>
          </cell>
        </row>
        <row r="9549">
          <cell r="A9549">
            <v>45010</v>
          </cell>
        </row>
        <row r="9550">
          <cell r="A9550">
            <v>45011</v>
          </cell>
        </row>
        <row r="9551">
          <cell r="A9551">
            <v>45012</v>
          </cell>
        </row>
        <row r="9552">
          <cell r="A9552">
            <v>45013</v>
          </cell>
        </row>
        <row r="9553">
          <cell r="A9553">
            <v>45014</v>
          </cell>
        </row>
        <row r="9554">
          <cell r="A9554">
            <v>45015</v>
          </cell>
        </row>
        <row r="9555">
          <cell r="A9555">
            <v>45016</v>
          </cell>
        </row>
        <row r="9556">
          <cell r="A9556">
            <v>45017</v>
          </cell>
        </row>
        <row r="9557">
          <cell r="A9557">
            <v>45018</v>
          </cell>
        </row>
        <row r="9558">
          <cell r="A9558">
            <v>45019</v>
          </cell>
        </row>
        <row r="9559">
          <cell r="A9559">
            <v>45020</v>
          </cell>
        </row>
        <row r="9560">
          <cell r="A9560">
            <v>45021</v>
          </cell>
        </row>
        <row r="9561">
          <cell r="A9561">
            <v>45022</v>
          </cell>
        </row>
        <row r="9562">
          <cell r="A9562">
            <v>45023</v>
          </cell>
        </row>
        <row r="9563">
          <cell r="A9563">
            <v>45024</v>
          </cell>
        </row>
        <row r="9564">
          <cell r="A9564">
            <v>45025</v>
          </cell>
        </row>
        <row r="9565">
          <cell r="A9565">
            <v>45026</v>
          </cell>
        </row>
        <row r="9566">
          <cell r="A9566">
            <v>45027</v>
          </cell>
        </row>
        <row r="9567">
          <cell r="A9567">
            <v>45028</v>
          </cell>
        </row>
        <row r="9568">
          <cell r="A9568">
            <v>45029</v>
          </cell>
        </row>
        <row r="9569">
          <cell r="A9569">
            <v>45030</v>
          </cell>
        </row>
        <row r="9570">
          <cell r="A9570">
            <v>45031</v>
          </cell>
        </row>
        <row r="9571">
          <cell r="A9571">
            <v>45032</v>
          </cell>
        </row>
        <row r="9572">
          <cell r="A9572">
            <v>45033</v>
          </cell>
        </row>
        <row r="9573">
          <cell r="A9573">
            <v>45034</v>
          </cell>
        </row>
        <row r="9574">
          <cell r="A9574">
            <v>45035</v>
          </cell>
        </row>
        <row r="9575">
          <cell r="A9575">
            <v>45036</v>
          </cell>
        </row>
        <row r="9576">
          <cell r="A9576">
            <v>45037</v>
          </cell>
        </row>
        <row r="9577">
          <cell r="A9577">
            <v>45038</v>
          </cell>
        </row>
        <row r="9578">
          <cell r="A9578">
            <v>45039</v>
          </cell>
        </row>
        <row r="9579">
          <cell r="A9579">
            <v>45040</v>
          </cell>
        </row>
        <row r="9580">
          <cell r="A9580">
            <v>45041</v>
          </cell>
        </row>
        <row r="9581">
          <cell r="A9581">
            <v>45042</v>
          </cell>
        </row>
        <row r="9582">
          <cell r="A9582">
            <v>45043</v>
          </cell>
        </row>
        <row r="9583">
          <cell r="A9583">
            <v>45044</v>
          </cell>
        </row>
        <row r="9584">
          <cell r="A9584">
            <v>45045</v>
          </cell>
        </row>
        <row r="9585">
          <cell r="A9585">
            <v>45046</v>
          </cell>
        </row>
        <row r="9586">
          <cell r="A9586">
            <v>45047</v>
          </cell>
        </row>
        <row r="9587">
          <cell r="A9587">
            <v>45048</v>
          </cell>
        </row>
        <row r="9588">
          <cell r="A9588">
            <v>45049</v>
          </cell>
        </row>
        <row r="9589">
          <cell r="A9589">
            <v>45050</v>
          </cell>
        </row>
        <row r="9590">
          <cell r="A9590">
            <v>45051</v>
          </cell>
        </row>
        <row r="9591">
          <cell r="A9591">
            <v>45052</v>
          </cell>
        </row>
        <row r="9592">
          <cell r="A9592">
            <v>45053</v>
          </cell>
        </row>
        <row r="9593">
          <cell r="A9593">
            <v>45054</v>
          </cell>
        </row>
        <row r="9594">
          <cell r="A9594">
            <v>45055</v>
          </cell>
        </row>
        <row r="9595">
          <cell r="A9595">
            <v>45056</v>
          </cell>
        </row>
        <row r="9596">
          <cell r="A9596">
            <v>45057</v>
          </cell>
        </row>
        <row r="9597">
          <cell r="A9597">
            <v>45058</v>
          </cell>
        </row>
        <row r="9598">
          <cell r="A9598">
            <v>45059</v>
          </cell>
        </row>
        <row r="9599">
          <cell r="A9599">
            <v>45060</v>
          </cell>
        </row>
        <row r="9600">
          <cell r="A9600">
            <v>45061</v>
          </cell>
        </row>
        <row r="9601">
          <cell r="A9601">
            <v>45062</v>
          </cell>
        </row>
        <row r="9602">
          <cell r="A9602">
            <v>45063</v>
          </cell>
        </row>
        <row r="9603">
          <cell r="A9603">
            <v>45064</v>
          </cell>
        </row>
        <row r="9604">
          <cell r="A9604">
            <v>45065</v>
          </cell>
        </row>
        <row r="9605">
          <cell r="A9605">
            <v>45066</v>
          </cell>
        </row>
        <row r="9606">
          <cell r="A9606">
            <v>45067</v>
          </cell>
        </row>
        <row r="9607">
          <cell r="A9607">
            <v>45068</v>
          </cell>
        </row>
        <row r="9608">
          <cell r="A9608">
            <v>45069</v>
          </cell>
        </row>
        <row r="9609">
          <cell r="A9609">
            <v>45070</v>
          </cell>
        </row>
        <row r="9610">
          <cell r="A9610">
            <v>45071</v>
          </cell>
        </row>
        <row r="9611">
          <cell r="A9611">
            <v>45072</v>
          </cell>
        </row>
        <row r="9612">
          <cell r="A9612">
            <v>45073</v>
          </cell>
        </row>
        <row r="9613">
          <cell r="A9613">
            <v>45074</v>
          </cell>
        </row>
        <row r="9614">
          <cell r="A9614">
            <v>45075</v>
          </cell>
        </row>
        <row r="9615">
          <cell r="A9615">
            <v>45076</v>
          </cell>
        </row>
        <row r="9616">
          <cell r="A9616">
            <v>45077</v>
          </cell>
        </row>
        <row r="9617">
          <cell r="A9617">
            <v>45078</v>
          </cell>
        </row>
        <row r="9618">
          <cell r="A9618">
            <v>45079</v>
          </cell>
        </row>
        <row r="9619">
          <cell r="A9619">
            <v>45080</v>
          </cell>
        </row>
        <row r="9620">
          <cell r="A9620">
            <v>45081</v>
          </cell>
        </row>
        <row r="9621">
          <cell r="A9621">
            <v>45082</v>
          </cell>
        </row>
        <row r="9622">
          <cell r="A9622">
            <v>45083</v>
          </cell>
        </row>
        <row r="9623">
          <cell r="A9623">
            <v>45084</v>
          </cell>
        </row>
        <row r="9624">
          <cell r="A9624">
            <v>45085</v>
          </cell>
        </row>
        <row r="9625">
          <cell r="A9625">
            <v>45086</v>
          </cell>
        </row>
        <row r="9626">
          <cell r="A9626">
            <v>45087</v>
          </cell>
        </row>
        <row r="9627">
          <cell r="A9627">
            <v>45088</v>
          </cell>
        </row>
        <row r="9628">
          <cell r="A9628">
            <v>45089</v>
          </cell>
        </row>
        <row r="9629">
          <cell r="A9629">
            <v>45090</v>
          </cell>
        </row>
        <row r="9630">
          <cell r="A9630">
            <v>45091</v>
          </cell>
        </row>
        <row r="9631">
          <cell r="A9631">
            <v>45092</v>
          </cell>
        </row>
        <row r="9632">
          <cell r="A9632">
            <v>45093</v>
          </cell>
        </row>
        <row r="9633">
          <cell r="A9633">
            <v>45094</v>
          </cell>
        </row>
        <row r="9634">
          <cell r="A9634">
            <v>45095</v>
          </cell>
        </row>
        <row r="9635">
          <cell r="A9635">
            <v>45096</v>
          </cell>
        </row>
        <row r="9636">
          <cell r="A9636">
            <v>45097</v>
          </cell>
        </row>
        <row r="9637">
          <cell r="A9637">
            <v>45098</v>
          </cell>
        </row>
        <row r="9638">
          <cell r="A9638">
            <v>45099</v>
          </cell>
        </row>
        <row r="9639">
          <cell r="A9639">
            <v>45100</v>
          </cell>
        </row>
        <row r="9640">
          <cell r="A9640">
            <v>45101</v>
          </cell>
        </row>
        <row r="9641">
          <cell r="A9641">
            <v>45102</v>
          </cell>
        </row>
        <row r="9642">
          <cell r="A9642">
            <v>45103</v>
          </cell>
        </row>
        <row r="9643">
          <cell r="A9643">
            <v>45104</v>
          </cell>
        </row>
        <row r="9644">
          <cell r="A9644">
            <v>45105</v>
          </cell>
        </row>
        <row r="9645">
          <cell r="A9645">
            <v>45106</v>
          </cell>
        </row>
        <row r="9646">
          <cell r="A9646">
            <v>45107</v>
          </cell>
        </row>
        <row r="9647">
          <cell r="A9647">
            <v>45108</v>
          </cell>
        </row>
        <row r="9648">
          <cell r="A9648">
            <v>45109</v>
          </cell>
        </row>
        <row r="9649">
          <cell r="A9649">
            <v>45110</v>
          </cell>
        </row>
        <row r="9650">
          <cell r="A9650">
            <v>45111</v>
          </cell>
        </row>
        <row r="9651">
          <cell r="A9651">
            <v>45112</v>
          </cell>
        </row>
        <row r="9652">
          <cell r="A9652">
            <v>45113</v>
          </cell>
        </row>
        <row r="9653">
          <cell r="A9653">
            <v>45114</v>
          </cell>
        </row>
        <row r="9654">
          <cell r="A9654">
            <v>45115</v>
          </cell>
        </row>
        <row r="9655">
          <cell r="A9655">
            <v>45116</v>
          </cell>
        </row>
        <row r="9656">
          <cell r="A9656">
            <v>45117</v>
          </cell>
        </row>
        <row r="9657">
          <cell r="A9657">
            <v>45118</v>
          </cell>
        </row>
        <row r="9658">
          <cell r="A9658">
            <v>45119</v>
          </cell>
        </row>
        <row r="9659">
          <cell r="A9659">
            <v>45120</v>
          </cell>
        </row>
        <row r="9660">
          <cell r="A9660">
            <v>45121</v>
          </cell>
        </row>
        <row r="9661">
          <cell r="A9661">
            <v>45122</v>
          </cell>
        </row>
        <row r="9662">
          <cell r="A9662">
            <v>45123</v>
          </cell>
        </row>
        <row r="9663">
          <cell r="A9663">
            <v>45124</v>
          </cell>
        </row>
        <row r="9664">
          <cell r="A9664">
            <v>45125</v>
          </cell>
        </row>
        <row r="9665">
          <cell r="A9665">
            <v>45126</v>
          </cell>
        </row>
        <row r="9666">
          <cell r="A9666">
            <v>45127</v>
          </cell>
        </row>
        <row r="9667">
          <cell r="A9667">
            <v>45128</v>
          </cell>
        </row>
        <row r="9668">
          <cell r="A9668">
            <v>45129</v>
          </cell>
        </row>
        <row r="9669">
          <cell r="A9669">
            <v>45130</v>
          </cell>
        </row>
        <row r="9670">
          <cell r="A9670">
            <v>45131</v>
          </cell>
        </row>
        <row r="9671">
          <cell r="A9671">
            <v>45132</v>
          </cell>
        </row>
        <row r="9672">
          <cell r="A9672">
            <v>45133</v>
          </cell>
        </row>
        <row r="9673">
          <cell r="A9673">
            <v>45134</v>
          </cell>
        </row>
        <row r="9674">
          <cell r="A9674">
            <v>45135</v>
          </cell>
        </row>
        <row r="9675">
          <cell r="A9675">
            <v>45136</v>
          </cell>
        </row>
        <row r="9676">
          <cell r="A9676">
            <v>45137</v>
          </cell>
        </row>
        <row r="9677">
          <cell r="A9677">
            <v>45138</v>
          </cell>
        </row>
        <row r="9678">
          <cell r="A9678">
            <v>45139</v>
          </cell>
        </row>
        <row r="9679">
          <cell r="A9679">
            <v>45140</v>
          </cell>
        </row>
        <row r="9680">
          <cell r="A9680">
            <v>45141</v>
          </cell>
        </row>
        <row r="9681">
          <cell r="A9681">
            <v>45142</v>
          </cell>
        </row>
        <row r="9682">
          <cell r="A9682">
            <v>45143</v>
          </cell>
        </row>
        <row r="9683">
          <cell r="A9683">
            <v>45144</v>
          </cell>
        </row>
        <row r="9684">
          <cell r="A9684">
            <v>45145</v>
          </cell>
        </row>
        <row r="9685">
          <cell r="A9685">
            <v>45146</v>
          </cell>
        </row>
        <row r="9686">
          <cell r="A9686">
            <v>45147</v>
          </cell>
        </row>
        <row r="9687">
          <cell r="A9687">
            <v>45148</v>
          </cell>
        </row>
        <row r="9688">
          <cell r="A9688">
            <v>45149</v>
          </cell>
        </row>
        <row r="9689">
          <cell r="A9689">
            <v>45150</v>
          </cell>
        </row>
        <row r="9690">
          <cell r="A9690">
            <v>45151</v>
          </cell>
        </row>
        <row r="9691">
          <cell r="A9691">
            <v>45152</v>
          </cell>
        </row>
        <row r="9692">
          <cell r="A9692">
            <v>45153</v>
          </cell>
        </row>
        <row r="9693">
          <cell r="A9693">
            <v>45154</v>
          </cell>
        </row>
        <row r="9694">
          <cell r="A9694">
            <v>45155</v>
          </cell>
        </row>
        <row r="9695">
          <cell r="A9695">
            <v>45156</v>
          </cell>
        </row>
        <row r="9696">
          <cell r="A9696">
            <v>45157</v>
          </cell>
        </row>
        <row r="9697">
          <cell r="A9697">
            <v>45158</v>
          </cell>
        </row>
        <row r="9698">
          <cell r="A9698">
            <v>45159</v>
          </cell>
        </row>
        <row r="9699">
          <cell r="A9699">
            <v>45160</v>
          </cell>
        </row>
        <row r="9700">
          <cell r="A9700">
            <v>45161</v>
          </cell>
        </row>
        <row r="9701">
          <cell r="A9701">
            <v>45162</v>
          </cell>
        </row>
        <row r="9702">
          <cell r="A9702">
            <v>45163</v>
          </cell>
        </row>
        <row r="9703">
          <cell r="A9703">
            <v>45164</v>
          </cell>
        </row>
        <row r="9704">
          <cell r="A9704">
            <v>45165</v>
          </cell>
        </row>
        <row r="9705">
          <cell r="A9705">
            <v>45166</v>
          </cell>
        </row>
        <row r="9706">
          <cell r="A9706">
            <v>45167</v>
          </cell>
        </row>
        <row r="9707">
          <cell r="A9707">
            <v>45168</v>
          </cell>
        </row>
        <row r="9708">
          <cell r="A9708">
            <v>45169</v>
          </cell>
        </row>
        <row r="9709">
          <cell r="A9709">
            <v>45170</v>
          </cell>
        </row>
        <row r="9710">
          <cell r="A9710">
            <v>45171</v>
          </cell>
        </row>
        <row r="9711">
          <cell r="A9711">
            <v>45172</v>
          </cell>
        </row>
        <row r="9712">
          <cell r="A9712">
            <v>45173</v>
          </cell>
        </row>
        <row r="9713">
          <cell r="A9713">
            <v>45174</v>
          </cell>
        </row>
        <row r="9714">
          <cell r="A9714">
            <v>45175</v>
          </cell>
        </row>
        <row r="9715">
          <cell r="A9715">
            <v>45176</v>
          </cell>
        </row>
        <row r="9716">
          <cell r="A9716">
            <v>45177</v>
          </cell>
        </row>
        <row r="9717">
          <cell r="A9717">
            <v>45178</v>
          </cell>
        </row>
        <row r="9718">
          <cell r="A9718">
            <v>45179</v>
          </cell>
        </row>
        <row r="9719">
          <cell r="A9719">
            <v>45180</v>
          </cell>
        </row>
        <row r="9720">
          <cell r="A9720">
            <v>45181</v>
          </cell>
        </row>
        <row r="9721">
          <cell r="A9721">
            <v>45182</v>
          </cell>
        </row>
        <row r="9722">
          <cell r="A9722">
            <v>45183</v>
          </cell>
        </row>
        <row r="9723">
          <cell r="A9723">
            <v>45184</v>
          </cell>
        </row>
        <row r="9724">
          <cell r="A9724">
            <v>45185</v>
          </cell>
        </row>
        <row r="9725">
          <cell r="A9725">
            <v>45186</v>
          </cell>
        </row>
        <row r="9726">
          <cell r="A9726">
            <v>45187</v>
          </cell>
        </row>
        <row r="9727">
          <cell r="A9727">
            <v>45188</v>
          </cell>
        </row>
        <row r="9728">
          <cell r="A9728">
            <v>45189</v>
          </cell>
        </row>
        <row r="9729">
          <cell r="A9729">
            <v>45190</v>
          </cell>
        </row>
        <row r="9730">
          <cell r="A9730">
            <v>45191</v>
          </cell>
        </row>
        <row r="9731">
          <cell r="A9731">
            <v>45192</v>
          </cell>
        </row>
        <row r="9732">
          <cell r="A9732">
            <v>45193</v>
          </cell>
        </row>
        <row r="9733">
          <cell r="A9733">
            <v>45194</v>
          </cell>
        </row>
        <row r="9734">
          <cell r="A9734">
            <v>45195</v>
          </cell>
        </row>
        <row r="9735">
          <cell r="A9735">
            <v>45196</v>
          </cell>
        </row>
        <row r="9736">
          <cell r="A9736">
            <v>45197</v>
          </cell>
        </row>
        <row r="9737">
          <cell r="A9737">
            <v>45198</v>
          </cell>
        </row>
        <row r="9738">
          <cell r="A9738">
            <v>45199</v>
          </cell>
        </row>
        <row r="9739">
          <cell r="A9739">
            <v>45200</v>
          </cell>
        </row>
        <row r="9740">
          <cell r="A9740">
            <v>45201</v>
          </cell>
        </row>
        <row r="9741">
          <cell r="A9741">
            <v>45202</v>
          </cell>
        </row>
        <row r="9742">
          <cell r="A9742">
            <v>45203</v>
          </cell>
        </row>
        <row r="9743">
          <cell r="A9743">
            <v>45204</v>
          </cell>
        </row>
        <row r="9744">
          <cell r="A9744">
            <v>45205</v>
          </cell>
        </row>
        <row r="9745">
          <cell r="A9745">
            <v>45206</v>
          </cell>
        </row>
        <row r="9746">
          <cell r="A9746">
            <v>45207</v>
          </cell>
        </row>
        <row r="9747">
          <cell r="A9747">
            <v>45208</v>
          </cell>
        </row>
        <row r="9748">
          <cell r="A9748">
            <v>45209</v>
          </cell>
        </row>
        <row r="9749">
          <cell r="A9749">
            <v>45210</v>
          </cell>
        </row>
        <row r="9750">
          <cell r="A9750">
            <v>45211</v>
          </cell>
        </row>
        <row r="9751">
          <cell r="A9751">
            <v>45212</v>
          </cell>
        </row>
        <row r="9752">
          <cell r="A9752">
            <v>45213</v>
          </cell>
        </row>
        <row r="9753">
          <cell r="A9753">
            <v>45214</v>
          </cell>
        </row>
        <row r="9754">
          <cell r="A9754">
            <v>45215</v>
          </cell>
        </row>
        <row r="9755">
          <cell r="A9755">
            <v>45216</v>
          </cell>
        </row>
        <row r="9756">
          <cell r="A9756">
            <v>45217</v>
          </cell>
        </row>
        <row r="9757">
          <cell r="A9757">
            <v>45218</v>
          </cell>
        </row>
        <row r="9758">
          <cell r="A9758">
            <v>45219</v>
          </cell>
        </row>
        <row r="9759">
          <cell r="A9759">
            <v>45220</v>
          </cell>
        </row>
        <row r="9760">
          <cell r="A9760">
            <v>45221</v>
          </cell>
        </row>
        <row r="9761">
          <cell r="A9761">
            <v>45222</v>
          </cell>
        </row>
        <row r="9762">
          <cell r="A9762">
            <v>45223</v>
          </cell>
        </row>
        <row r="9763">
          <cell r="A9763">
            <v>45224</v>
          </cell>
        </row>
        <row r="9764">
          <cell r="A9764">
            <v>45225</v>
          </cell>
        </row>
        <row r="9765">
          <cell r="A9765">
            <v>45226</v>
          </cell>
        </row>
        <row r="9766">
          <cell r="A9766">
            <v>45227</v>
          </cell>
        </row>
        <row r="9767">
          <cell r="A9767">
            <v>45228</v>
          </cell>
        </row>
        <row r="9768">
          <cell r="A9768">
            <v>45229</v>
          </cell>
        </row>
        <row r="9769">
          <cell r="A9769">
            <v>45230</v>
          </cell>
        </row>
        <row r="9770">
          <cell r="A9770">
            <v>45231</v>
          </cell>
        </row>
        <row r="9771">
          <cell r="A9771">
            <v>45232</v>
          </cell>
        </row>
        <row r="9772">
          <cell r="A9772">
            <v>45233</v>
          </cell>
        </row>
        <row r="9773">
          <cell r="A9773">
            <v>45234</v>
          </cell>
        </row>
        <row r="9774">
          <cell r="A9774">
            <v>45235</v>
          </cell>
        </row>
        <row r="9775">
          <cell r="A9775">
            <v>45236</v>
          </cell>
        </row>
        <row r="9776">
          <cell r="A9776">
            <v>45237</v>
          </cell>
        </row>
        <row r="9777">
          <cell r="A9777">
            <v>45238</v>
          </cell>
        </row>
        <row r="9778">
          <cell r="A9778">
            <v>45239</v>
          </cell>
        </row>
        <row r="9779">
          <cell r="A9779">
            <v>45240</v>
          </cell>
        </row>
        <row r="9780">
          <cell r="A9780">
            <v>45241</v>
          </cell>
        </row>
        <row r="9781">
          <cell r="A9781">
            <v>45242</v>
          </cell>
        </row>
        <row r="9782">
          <cell r="A9782">
            <v>45243</v>
          </cell>
        </row>
        <row r="9783">
          <cell r="A9783">
            <v>45244</v>
          </cell>
        </row>
        <row r="9784">
          <cell r="A9784">
            <v>45245</v>
          </cell>
        </row>
        <row r="9785">
          <cell r="A9785">
            <v>45246</v>
          </cell>
        </row>
        <row r="9786">
          <cell r="A9786">
            <v>45247</v>
          </cell>
        </row>
        <row r="9787">
          <cell r="A9787">
            <v>45248</v>
          </cell>
        </row>
        <row r="9788">
          <cell r="A9788">
            <v>45249</v>
          </cell>
        </row>
        <row r="9789">
          <cell r="A9789">
            <v>45250</v>
          </cell>
        </row>
        <row r="9790">
          <cell r="A9790">
            <v>45251</v>
          </cell>
        </row>
        <row r="9791">
          <cell r="A9791">
            <v>45252</v>
          </cell>
        </row>
        <row r="9792">
          <cell r="A9792">
            <v>45253</v>
          </cell>
        </row>
        <row r="9793">
          <cell r="A9793">
            <v>45254</v>
          </cell>
        </row>
        <row r="9794">
          <cell r="A9794">
            <v>45255</v>
          </cell>
        </row>
        <row r="9795">
          <cell r="A9795">
            <v>45256</v>
          </cell>
        </row>
        <row r="9796">
          <cell r="A9796">
            <v>45257</v>
          </cell>
        </row>
        <row r="9797">
          <cell r="A9797">
            <v>45258</v>
          </cell>
        </row>
        <row r="9798">
          <cell r="A9798">
            <v>45259</v>
          </cell>
        </row>
        <row r="9799">
          <cell r="A9799">
            <v>45260</v>
          </cell>
        </row>
        <row r="9800">
          <cell r="A9800">
            <v>45261</v>
          </cell>
        </row>
        <row r="9801">
          <cell r="A9801">
            <v>45262</v>
          </cell>
        </row>
        <row r="9802">
          <cell r="A9802">
            <v>45263</v>
          </cell>
        </row>
        <row r="9803">
          <cell r="A9803">
            <v>45264</v>
          </cell>
        </row>
        <row r="9804">
          <cell r="A9804">
            <v>45265</v>
          </cell>
        </row>
        <row r="9805">
          <cell r="A9805">
            <v>45266</v>
          </cell>
        </row>
        <row r="9806">
          <cell r="A9806">
            <v>45267</v>
          </cell>
        </row>
        <row r="9807">
          <cell r="A9807">
            <v>45268</v>
          </cell>
        </row>
        <row r="9808">
          <cell r="A9808">
            <v>45269</v>
          </cell>
        </row>
        <row r="9809">
          <cell r="A9809">
            <v>45270</v>
          </cell>
        </row>
        <row r="9810">
          <cell r="A9810">
            <v>45271</v>
          </cell>
        </row>
        <row r="9811">
          <cell r="A9811">
            <v>45272</v>
          </cell>
        </row>
        <row r="9812">
          <cell r="A9812">
            <v>45273</v>
          </cell>
        </row>
        <row r="9813">
          <cell r="A9813">
            <v>45274</v>
          </cell>
        </row>
        <row r="9814">
          <cell r="A9814">
            <v>45275</v>
          </cell>
        </row>
        <row r="9815">
          <cell r="A9815">
            <v>45276</v>
          </cell>
        </row>
        <row r="9816">
          <cell r="A9816">
            <v>45277</v>
          </cell>
        </row>
        <row r="9817">
          <cell r="A9817">
            <v>45278</v>
          </cell>
        </row>
        <row r="9818">
          <cell r="A9818">
            <v>45279</v>
          </cell>
        </row>
        <row r="9819">
          <cell r="A9819">
            <v>45280</v>
          </cell>
        </row>
        <row r="9820">
          <cell r="A9820">
            <v>45281</v>
          </cell>
        </row>
        <row r="9821">
          <cell r="A9821">
            <v>45282</v>
          </cell>
        </row>
        <row r="9822">
          <cell r="A9822">
            <v>45283</v>
          </cell>
        </row>
        <row r="9823">
          <cell r="A9823">
            <v>45284</v>
          </cell>
        </row>
        <row r="9824">
          <cell r="A9824">
            <v>45285</v>
          </cell>
        </row>
        <row r="9825">
          <cell r="A9825">
            <v>45286</v>
          </cell>
        </row>
        <row r="9826">
          <cell r="A9826">
            <v>45287</v>
          </cell>
        </row>
        <row r="9827">
          <cell r="A9827">
            <v>45288</v>
          </cell>
        </row>
        <row r="9828">
          <cell r="A9828">
            <v>45289</v>
          </cell>
        </row>
        <row r="9829">
          <cell r="A9829">
            <v>45290</v>
          </cell>
        </row>
        <row r="9830">
          <cell r="A9830">
            <v>45291</v>
          </cell>
        </row>
        <row r="9831">
          <cell r="A9831">
            <v>45292</v>
          </cell>
        </row>
        <row r="9832">
          <cell r="A9832">
            <v>45293</v>
          </cell>
        </row>
        <row r="9833">
          <cell r="A9833">
            <v>45294</v>
          </cell>
        </row>
        <row r="9834">
          <cell r="A9834">
            <v>45295</v>
          </cell>
        </row>
        <row r="9835">
          <cell r="A9835">
            <v>45296</v>
          </cell>
        </row>
        <row r="9836">
          <cell r="A9836">
            <v>45297</v>
          </cell>
        </row>
        <row r="9837">
          <cell r="A9837">
            <v>45298</v>
          </cell>
        </row>
        <row r="9838">
          <cell r="A9838">
            <v>45299</v>
          </cell>
        </row>
        <row r="9839">
          <cell r="A9839">
            <v>45300</v>
          </cell>
        </row>
        <row r="9840">
          <cell r="A9840">
            <v>45301</v>
          </cell>
        </row>
        <row r="9841">
          <cell r="A9841">
            <v>45302</v>
          </cell>
        </row>
        <row r="9842">
          <cell r="A9842">
            <v>45303</v>
          </cell>
        </row>
        <row r="9843">
          <cell r="A9843">
            <v>45304</v>
          </cell>
        </row>
        <row r="9844">
          <cell r="A9844">
            <v>45305</v>
          </cell>
        </row>
        <row r="9845">
          <cell r="A9845">
            <v>45306</v>
          </cell>
        </row>
        <row r="9846">
          <cell r="A9846">
            <v>45307</v>
          </cell>
        </row>
        <row r="9847">
          <cell r="A9847">
            <v>45308</v>
          </cell>
        </row>
        <row r="9848">
          <cell r="A9848">
            <v>45309</v>
          </cell>
        </row>
        <row r="9849">
          <cell r="A9849">
            <v>45310</v>
          </cell>
        </row>
        <row r="9850">
          <cell r="A9850">
            <v>45311</v>
          </cell>
        </row>
        <row r="9851">
          <cell r="A9851">
            <v>45312</v>
          </cell>
        </row>
        <row r="9852">
          <cell r="A9852">
            <v>45313</v>
          </cell>
        </row>
        <row r="9853">
          <cell r="A9853">
            <v>45314</v>
          </cell>
        </row>
        <row r="9854">
          <cell r="A9854">
            <v>45315</v>
          </cell>
        </row>
        <row r="9855">
          <cell r="A9855">
            <v>45316</v>
          </cell>
        </row>
        <row r="9856">
          <cell r="A9856">
            <v>45317</v>
          </cell>
        </row>
        <row r="9857">
          <cell r="A9857">
            <v>45318</v>
          </cell>
        </row>
        <row r="9858">
          <cell r="A9858">
            <v>45319</v>
          </cell>
        </row>
        <row r="9859">
          <cell r="A9859">
            <v>45320</v>
          </cell>
        </row>
        <row r="9860">
          <cell r="A9860">
            <v>45321</v>
          </cell>
        </row>
        <row r="9861">
          <cell r="A9861">
            <v>45322</v>
          </cell>
        </row>
        <row r="9862">
          <cell r="A9862">
            <v>45323</v>
          </cell>
        </row>
        <row r="9863">
          <cell r="A9863">
            <v>45324</v>
          </cell>
        </row>
        <row r="9864">
          <cell r="A9864">
            <v>45325</v>
          </cell>
        </row>
        <row r="9865">
          <cell r="A9865">
            <v>45326</v>
          </cell>
        </row>
        <row r="9866">
          <cell r="A9866">
            <v>45327</v>
          </cell>
        </row>
        <row r="9867">
          <cell r="A9867">
            <v>45328</v>
          </cell>
        </row>
        <row r="9868">
          <cell r="A9868">
            <v>45329</v>
          </cell>
        </row>
        <row r="9869">
          <cell r="A9869">
            <v>45330</v>
          </cell>
        </row>
        <row r="9870">
          <cell r="A9870">
            <v>45331</v>
          </cell>
        </row>
        <row r="9871">
          <cell r="A9871">
            <v>45332</v>
          </cell>
        </row>
        <row r="9872">
          <cell r="A9872">
            <v>45333</v>
          </cell>
        </row>
        <row r="9873">
          <cell r="A9873">
            <v>45334</v>
          </cell>
        </row>
        <row r="9874">
          <cell r="A9874">
            <v>45335</v>
          </cell>
        </row>
        <row r="9875">
          <cell r="A9875">
            <v>45336</v>
          </cell>
        </row>
        <row r="9876">
          <cell r="A9876">
            <v>45337</v>
          </cell>
        </row>
        <row r="9877">
          <cell r="A9877">
            <v>45338</v>
          </cell>
        </row>
        <row r="9878">
          <cell r="A9878">
            <v>45339</v>
          </cell>
        </row>
        <row r="9879">
          <cell r="A9879">
            <v>45340</v>
          </cell>
        </row>
        <row r="9880">
          <cell r="A9880">
            <v>45341</v>
          </cell>
        </row>
        <row r="9881">
          <cell r="A9881">
            <v>45342</v>
          </cell>
        </row>
        <row r="9882">
          <cell r="A9882">
            <v>45343</v>
          </cell>
        </row>
        <row r="9883">
          <cell r="A9883">
            <v>45344</v>
          </cell>
        </row>
        <row r="9884">
          <cell r="A9884">
            <v>45345</v>
          </cell>
        </row>
        <row r="9885">
          <cell r="A9885">
            <v>45346</v>
          </cell>
        </row>
        <row r="9886">
          <cell r="A9886">
            <v>45347</v>
          </cell>
        </row>
        <row r="9887">
          <cell r="A9887">
            <v>45348</v>
          </cell>
        </row>
        <row r="9888">
          <cell r="A9888">
            <v>45349</v>
          </cell>
        </row>
        <row r="9889">
          <cell r="A9889">
            <v>45350</v>
          </cell>
        </row>
        <row r="9890">
          <cell r="A9890">
            <v>45351</v>
          </cell>
        </row>
        <row r="9891">
          <cell r="A9891">
            <v>45352</v>
          </cell>
        </row>
        <row r="9892">
          <cell r="A9892">
            <v>45353</v>
          </cell>
        </row>
        <row r="9893">
          <cell r="A9893">
            <v>45354</v>
          </cell>
        </row>
        <row r="9894">
          <cell r="A9894">
            <v>45355</v>
          </cell>
        </row>
        <row r="9895">
          <cell r="A9895">
            <v>45356</v>
          </cell>
        </row>
        <row r="9896">
          <cell r="A9896">
            <v>45357</v>
          </cell>
        </row>
        <row r="9897">
          <cell r="A9897">
            <v>45358</v>
          </cell>
        </row>
        <row r="9898">
          <cell r="A9898">
            <v>45359</v>
          </cell>
        </row>
        <row r="9899">
          <cell r="A9899">
            <v>45360</v>
          </cell>
        </row>
        <row r="9900">
          <cell r="A9900">
            <v>45361</v>
          </cell>
        </row>
        <row r="9901">
          <cell r="A9901">
            <v>45362</v>
          </cell>
        </row>
        <row r="9902">
          <cell r="A9902">
            <v>45363</v>
          </cell>
        </row>
        <row r="9903">
          <cell r="A9903">
            <v>45364</v>
          </cell>
        </row>
        <row r="9904">
          <cell r="A9904">
            <v>45365</v>
          </cell>
        </row>
        <row r="9905">
          <cell r="A9905">
            <v>45366</v>
          </cell>
        </row>
        <row r="9906">
          <cell r="A9906">
            <v>45367</v>
          </cell>
        </row>
        <row r="9907">
          <cell r="A9907">
            <v>45368</v>
          </cell>
        </row>
        <row r="9908">
          <cell r="A9908">
            <v>45369</v>
          </cell>
        </row>
        <row r="9909">
          <cell r="A9909">
            <v>45370</v>
          </cell>
        </row>
        <row r="9910">
          <cell r="A9910">
            <v>45371</v>
          </cell>
        </row>
        <row r="9911">
          <cell r="A9911">
            <v>45372</v>
          </cell>
        </row>
        <row r="9912">
          <cell r="A9912">
            <v>45373</v>
          </cell>
        </row>
        <row r="9913">
          <cell r="A9913">
            <v>45374</v>
          </cell>
        </row>
        <row r="9914">
          <cell r="A9914">
            <v>45375</v>
          </cell>
        </row>
        <row r="9915">
          <cell r="A9915">
            <v>45376</v>
          </cell>
        </row>
        <row r="9916">
          <cell r="A9916">
            <v>45377</v>
          </cell>
        </row>
        <row r="9917">
          <cell r="A9917">
            <v>45378</v>
          </cell>
        </row>
        <row r="9918">
          <cell r="A9918">
            <v>45379</v>
          </cell>
        </row>
        <row r="9919">
          <cell r="A9919">
            <v>45380</v>
          </cell>
        </row>
        <row r="9920">
          <cell r="A9920">
            <v>45381</v>
          </cell>
        </row>
        <row r="9921">
          <cell r="A9921">
            <v>45382</v>
          </cell>
        </row>
        <row r="9922">
          <cell r="A9922">
            <v>45383</v>
          </cell>
        </row>
        <row r="9923">
          <cell r="A9923">
            <v>45384</v>
          </cell>
        </row>
        <row r="9924">
          <cell r="A9924">
            <v>45385</v>
          </cell>
        </row>
        <row r="9925">
          <cell r="A9925">
            <v>45386</v>
          </cell>
        </row>
        <row r="9926">
          <cell r="A9926">
            <v>45387</v>
          </cell>
        </row>
        <row r="9927">
          <cell r="A9927">
            <v>45388</v>
          </cell>
        </row>
        <row r="9928">
          <cell r="A9928">
            <v>45389</v>
          </cell>
        </row>
        <row r="9929">
          <cell r="A9929">
            <v>45390</v>
          </cell>
        </row>
        <row r="9930">
          <cell r="A9930">
            <v>45391</v>
          </cell>
        </row>
        <row r="9931">
          <cell r="A9931">
            <v>45392</v>
          </cell>
        </row>
        <row r="9932">
          <cell r="A9932">
            <v>45393</v>
          </cell>
        </row>
        <row r="9933">
          <cell r="A9933">
            <v>45394</v>
          </cell>
        </row>
        <row r="9934">
          <cell r="A9934">
            <v>45395</v>
          </cell>
        </row>
        <row r="9935">
          <cell r="A9935">
            <v>45396</v>
          </cell>
        </row>
        <row r="9936">
          <cell r="A9936">
            <v>45397</v>
          </cell>
        </row>
        <row r="9937">
          <cell r="A9937">
            <v>45398</v>
          </cell>
        </row>
        <row r="9938">
          <cell r="A9938">
            <v>45399</v>
          </cell>
        </row>
        <row r="9939">
          <cell r="A9939">
            <v>45400</v>
          </cell>
        </row>
        <row r="9940">
          <cell r="A9940">
            <v>45401</v>
          </cell>
        </row>
        <row r="9941">
          <cell r="A9941">
            <v>45402</v>
          </cell>
        </row>
        <row r="9942">
          <cell r="A9942">
            <v>45403</v>
          </cell>
        </row>
        <row r="9943">
          <cell r="A9943">
            <v>45404</v>
          </cell>
        </row>
        <row r="9944">
          <cell r="A9944">
            <v>45405</v>
          </cell>
        </row>
        <row r="9945">
          <cell r="A9945">
            <v>45406</v>
          </cell>
        </row>
        <row r="9946">
          <cell r="A9946">
            <v>45407</v>
          </cell>
        </row>
        <row r="9947">
          <cell r="A9947">
            <v>45408</v>
          </cell>
        </row>
        <row r="9948">
          <cell r="A9948">
            <v>45409</v>
          </cell>
        </row>
        <row r="9949">
          <cell r="A9949">
            <v>45410</v>
          </cell>
        </row>
        <row r="9950">
          <cell r="A9950">
            <v>45411</v>
          </cell>
        </row>
        <row r="9951">
          <cell r="A9951">
            <v>45412</v>
          </cell>
        </row>
        <row r="9952">
          <cell r="A9952">
            <v>45413</v>
          </cell>
        </row>
        <row r="9953">
          <cell r="A9953">
            <v>45414</v>
          </cell>
        </row>
        <row r="9954">
          <cell r="A9954">
            <v>45415</v>
          </cell>
        </row>
        <row r="9955">
          <cell r="A9955">
            <v>45416</v>
          </cell>
        </row>
        <row r="9956">
          <cell r="A9956">
            <v>45417</v>
          </cell>
        </row>
        <row r="9957">
          <cell r="A9957">
            <v>45418</v>
          </cell>
        </row>
        <row r="9958">
          <cell r="A9958">
            <v>45419</v>
          </cell>
        </row>
        <row r="9959">
          <cell r="A9959">
            <v>45420</v>
          </cell>
        </row>
        <row r="9960">
          <cell r="A9960">
            <v>45421</v>
          </cell>
        </row>
        <row r="9961">
          <cell r="A9961">
            <v>45422</v>
          </cell>
        </row>
        <row r="9962">
          <cell r="A9962">
            <v>45423</v>
          </cell>
        </row>
        <row r="9963">
          <cell r="A9963">
            <v>45424</v>
          </cell>
        </row>
        <row r="9964">
          <cell r="A9964">
            <v>45425</v>
          </cell>
        </row>
        <row r="9965">
          <cell r="A9965">
            <v>45426</v>
          </cell>
        </row>
        <row r="9966">
          <cell r="A9966">
            <v>45427</v>
          </cell>
        </row>
        <row r="9967">
          <cell r="A9967">
            <v>45428</v>
          </cell>
        </row>
        <row r="9968">
          <cell r="A9968">
            <v>45429</v>
          </cell>
        </row>
        <row r="9969">
          <cell r="A9969">
            <v>45430</v>
          </cell>
        </row>
        <row r="9970">
          <cell r="A9970">
            <v>45431</v>
          </cell>
        </row>
        <row r="9971">
          <cell r="A9971">
            <v>45432</v>
          </cell>
        </row>
        <row r="9972">
          <cell r="A9972">
            <v>45433</v>
          </cell>
        </row>
        <row r="9973">
          <cell r="A9973">
            <v>45434</v>
          </cell>
        </row>
        <row r="9974">
          <cell r="A9974">
            <v>45435</v>
          </cell>
        </row>
        <row r="9975">
          <cell r="A9975">
            <v>45436</v>
          </cell>
        </row>
        <row r="9976">
          <cell r="A9976">
            <v>45437</v>
          </cell>
        </row>
        <row r="9977">
          <cell r="A9977">
            <v>45438</v>
          </cell>
        </row>
        <row r="9978">
          <cell r="A9978">
            <v>45439</v>
          </cell>
        </row>
        <row r="9979">
          <cell r="A9979">
            <v>45440</v>
          </cell>
        </row>
        <row r="9980">
          <cell r="A9980">
            <v>45441</v>
          </cell>
        </row>
        <row r="9981">
          <cell r="A9981">
            <v>45442</v>
          </cell>
        </row>
        <row r="9982">
          <cell r="A9982">
            <v>45443</v>
          </cell>
        </row>
        <row r="9983">
          <cell r="A9983">
            <v>45444</v>
          </cell>
        </row>
        <row r="9984">
          <cell r="A9984">
            <v>45445</v>
          </cell>
        </row>
        <row r="9985">
          <cell r="A9985">
            <v>45446</v>
          </cell>
        </row>
        <row r="9986">
          <cell r="A9986">
            <v>45447</v>
          </cell>
        </row>
        <row r="9987">
          <cell r="A9987">
            <v>45448</v>
          </cell>
        </row>
        <row r="9988">
          <cell r="A9988">
            <v>45449</v>
          </cell>
        </row>
        <row r="9989">
          <cell r="A9989">
            <v>45450</v>
          </cell>
        </row>
        <row r="9990">
          <cell r="A9990">
            <v>45451</v>
          </cell>
        </row>
        <row r="9991">
          <cell r="A9991">
            <v>45452</v>
          </cell>
        </row>
        <row r="9992">
          <cell r="A9992">
            <v>45453</v>
          </cell>
        </row>
        <row r="9993">
          <cell r="A9993">
            <v>45454</v>
          </cell>
        </row>
        <row r="9994">
          <cell r="A9994">
            <v>45455</v>
          </cell>
        </row>
        <row r="9995">
          <cell r="A9995">
            <v>45456</v>
          </cell>
        </row>
        <row r="9996">
          <cell r="A9996">
            <v>45457</v>
          </cell>
        </row>
        <row r="9997">
          <cell r="A9997">
            <v>45458</v>
          </cell>
        </row>
        <row r="9998">
          <cell r="A9998">
            <v>45459</v>
          </cell>
        </row>
        <row r="9999">
          <cell r="A9999">
            <v>45460</v>
          </cell>
        </row>
        <row r="10000">
          <cell r="A10000">
            <v>45461</v>
          </cell>
        </row>
        <row r="10001">
          <cell r="A10001">
            <v>45462</v>
          </cell>
        </row>
        <row r="10002">
          <cell r="A10002">
            <v>45463</v>
          </cell>
        </row>
        <row r="10003">
          <cell r="A10003">
            <v>45464</v>
          </cell>
        </row>
        <row r="10004">
          <cell r="A10004">
            <v>45465</v>
          </cell>
        </row>
        <row r="10005">
          <cell r="A10005">
            <v>45466</v>
          </cell>
        </row>
        <row r="10006">
          <cell r="A10006">
            <v>45467</v>
          </cell>
        </row>
        <row r="10007">
          <cell r="A10007">
            <v>45468</v>
          </cell>
        </row>
        <row r="10008">
          <cell r="A10008">
            <v>45469</v>
          </cell>
        </row>
        <row r="10009">
          <cell r="A10009">
            <v>45470</v>
          </cell>
        </row>
        <row r="10010">
          <cell r="A10010">
            <v>45471</v>
          </cell>
        </row>
        <row r="10011">
          <cell r="A10011">
            <v>45472</v>
          </cell>
        </row>
        <row r="10012">
          <cell r="A10012">
            <v>45473</v>
          </cell>
        </row>
        <row r="10013">
          <cell r="A10013">
            <v>45474</v>
          </cell>
        </row>
        <row r="10014">
          <cell r="A10014">
            <v>45475</v>
          </cell>
        </row>
        <row r="10015">
          <cell r="A10015">
            <v>45476</v>
          </cell>
        </row>
        <row r="10016">
          <cell r="A10016">
            <v>45477</v>
          </cell>
        </row>
        <row r="10017">
          <cell r="A10017">
            <v>45478</v>
          </cell>
        </row>
        <row r="10018">
          <cell r="A10018">
            <v>45479</v>
          </cell>
        </row>
        <row r="10019">
          <cell r="A10019">
            <v>45480</v>
          </cell>
        </row>
        <row r="10020">
          <cell r="A10020">
            <v>45481</v>
          </cell>
        </row>
        <row r="10021">
          <cell r="A10021">
            <v>45482</v>
          </cell>
        </row>
        <row r="10022">
          <cell r="A10022">
            <v>45483</v>
          </cell>
        </row>
        <row r="10023">
          <cell r="A10023">
            <v>45484</v>
          </cell>
        </row>
        <row r="10024">
          <cell r="A10024">
            <v>45485</v>
          </cell>
        </row>
        <row r="10025">
          <cell r="A10025">
            <v>45486</v>
          </cell>
        </row>
        <row r="10026">
          <cell r="A10026">
            <v>45487</v>
          </cell>
        </row>
        <row r="10027">
          <cell r="A10027">
            <v>45488</v>
          </cell>
        </row>
        <row r="10028">
          <cell r="A10028">
            <v>45489</v>
          </cell>
        </row>
        <row r="10029">
          <cell r="A10029">
            <v>45490</v>
          </cell>
        </row>
        <row r="10030">
          <cell r="A10030">
            <v>45491</v>
          </cell>
        </row>
        <row r="10031">
          <cell r="A10031">
            <v>45492</v>
          </cell>
        </row>
        <row r="10032">
          <cell r="A10032">
            <v>45493</v>
          </cell>
        </row>
        <row r="10033">
          <cell r="A10033">
            <v>45494</v>
          </cell>
        </row>
        <row r="10034">
          <cell r="A10034">
            <v>45495</v>
          </cell>
        </row>
        <row r="10035">
          <cell r="A10035">
            <v>45496</v>
          </cell>
        </row>
        <row r="10036">
          <cell r="A10036">
            <v>45497</v>
          </cell>
        </row>
        <row r="10037">
          <cell r="A10037">
            <v>45498</v>
          </cell>
        </row>
        <row r="10038">
          <cell r="A10038">
            <v>45499</v>
          </cell>
        </row>
        <row r="10039">
          <cell r="A10039">
            <v>45500</v>
          </cell>
        </row>
        <row r="10040">
          <cell r="A10040">
            <v>45501</v>
          </cell>
        </row>
        <row r="10041">
          <cell r="A10041">
            <v>45502</v>
          </cell>
        </row>
        <row r="10042">
          <cell r="A10042">
            <v>45503</v>
          </cell>
        </row>
        <row r="10043">
          <cell r="A10043">
            <v>45504</v>
          </cell>
        </row>
        <row r="10044">
          <cell r="A10044">
            <v>45505</v>
          </cell>
        </row>
        <row r="10045">
          <cell r="A10045">
            <v>45506</v>
          </cell>
        </row>
        <row r="10046">
          <cell r="A10046">
            <v>45507</v>
          </cell>
        </row>
        <row r="10047">
          <cell r="A10047">
            <v>45508</v>
          </cell>
        </row>
        <row r="10048">
          <cell r="A10048">
            <v>45509</v>
          </cell>
        </row>
        <row r="10049">
          <cell r="A10049">
            <v>45510</v>
          </cell>
        </row>
        <row r="10050">
          <cell r="A10050">
            <v>45511</v>
          </cell>
        </row>
        <row r="10051">
          <cell r="A10051">
            <v>45512</v>
          </cell>
        </row>
        <row r="10052">
          <cell r="A10052">
            <v>45513</v>
          </cell>
        </row>
        <row r="10053">
          <cell r="A10053">
            <v>45514</v>
          </cell>
        </row>
        <row r="10054">
          <cell r="A10054">
            <v>45515</v>
          </cell>
        </row>
        <row r="10055">
          <cell r="A10055">
            <v>45516</v>
          </cell>
        </row>
        <row r="10056">
          <cell r="A10056">
            <v>45517</v>
          </cell>
        </row>
        <row r="10057">
          <cell r="A10057">
            <v>45518</v>
          </cell>
        </row>
        <row r="10058">
          <cell r="A10058">
            <v>45519</v>
          </cell>
        </row>
        <row r="10059">
          <cell r="A10059">
            <v>45520</v>
          </cell>
        </row>
        <row r="10060">
          <cell r="A10060">
            <v>45521</v>
          </cell>
        </row>
        <row r="10061">
          <cell r="A10061">
            <v>45522</v>
          </cell>
        </row>
        <row r="10062">
          <cell r="A10062">
            <v>45523</v>
          </cell>
        </row>
        <row r="10063">
          <cell r="A10063">
            <v>45524</v>
          </cell>
        </row>
        <row r="10064">
          <cell r="A10064">
            <v>45525</v>
          </cell>
        </row>
        <row r="10065">
          <cell r="A10065">
            <v>45526</v>
          </cell>
        </row>
        <row r="10066">
          <cell r="A10066">
            <v>45527</v>
          </cell>
        </row>
        <row r="10067">
          <cell r="A10067">
            <v>45528</v>
          </cell>
        </row>
        <row r="10068">
          <cell r="A10068">
            <v>45529</v>
          </cell>
        </row>
        <row r="10069">
          <cell r="A10069">
            <v>45530</v>
          </cell>
        </row>
        <row r="10070">
          <cell r="A10070">
            <v>45531</v>
          </cell>
        </row>
        <row r="10071">
          <cell r="A10071">
            <v>45532</v>
          </cell>
        </row>
        <row r="10072">
          <cell r="A10072">
            <v>45533</v>
          </cell>
        </row>
        <row r="10073">
          <cell r="A10073">
            <v>45534</v>
          </cell>
        </row>
        <row r="10074">
          <cell r="A10074">
            <v>45535</v>
          </cell>
        </row>
        <row r="10075">
          <cell r="A10075">
            <v>45536</v>
          </cell>
        </row>
        <row r="10076">
          <cell r="A10076">
            <v>45537</v>
          </cell>
        </row>
        <row r="10077">
          <cell r="A10077">
            <v>45538</v>
          </cell>
        </row>
        <row r="10078">
          <cell r="A10078">
            <v>45539</v>
          </cell>
        </row>
        <row r="10079">
          <cell r="A10079">
            <v>45540</v>
          </cell>
        </row>
        <row r="10080">
          <cell r="A10080">
            <v>45541</v>
          </cell>
        </row>
        <row r="10081">
          <cell r="A10081">
            <v>45542</v>
          </cell>
        </row>
        <row r="10082">
          <cell r="A10082">
            <v>45543</v>
          </cell>
        </row>
        <row r="10083">
          <cell r="A10083">
            <v>45544</v>
          </cell>
        </row>
        <row r="10084">
          <cell r="A10084">
            <v>45545</v>
          </cell>
        </row>
        <row r="10085">
          <cell r="A10085">
            <v>45546</v>
          </cell>
        </row>
        <row r="10086">
          <cell r="A10086">
            <v>45547</v>
          </cell>
        </row>
        <row r="10087">
          <cell r="A10087">
            <v>45548</v>
          </cell>
        </row>
        <row r="10088">
          <cell r="A10088">
            <v>45549</v>
          </cell>
        </row>
        <row r="10089">
          <cell r="A10089">
            <v>45550</v>
          </cell>
        </row>
        <row r="10090">
          <cell r="A10090">
            <v>45551</v>
          </cell>
        </row>
        <row r="10091">
          <cell r="A10091">
            <v>45552</v>
          </cell>
        </row>
        <row r="10092">
          <cell r="A10092">
            <v>45553</v>
          </cell>
        </row>
        <row r="10093">
          <cell r="A10093">
            <v>45554</v>
          </cell>
        </row>
        <row r="10094">
          <cell r="A10094">
            <v>45555</v>
          </cell>
        </row>
        <row r="10095">
          <cell r="A10095">
            <v>45556</v>
          </cell>
        </row>
        <row r="10096">
          <cell r="A10096">
            <v>45557</v>
          </cell>
        </row>
        <row r="10097">
          <cell r="A10097">
            <v>45558</v>
          </cell>
        </row>
        <row r="10098">
          <cell r="A10098">
            <v>45559</v>
          </cell>
        </row>
        <row r="10099">
          <cell r="A10099">
            <v>45560</v>
          </cell>
        </row>
        <row r="10100">
          <cell r="A10100">
            <v>45561</v>
          </cell>
        </row>
        <row r="10101">
          <cell r="A10101">
            <v>45562</v>
          </cell>
        </row>
        <row r="10102">
          <cell r="A10102">
            <v>45563</v>
          </cell>
        </row>
        <row r="10103">
          <cell r="A10103">
            <v>45564</v>
          </cell>
        </row>
        <row r="10104">
          <cell r="A10104">
            <v>45565</v>
          </cell>
        </row>
        <row r="10105">
          <cell r="A10105">
            <v>45566</v>
          </cell>
        </row>
        <row r="10106">
          <cell r="A10106">
            <v>45567</v>
          </cell>
        </row>
        <row r="10107">
          <cell r="A10107">
            <v>45568</v>
          </cell>
        </row>
        <row r="10108">
          <cell r="A10108">
            <v>45569</v>
          </cell>
        </row>
        <row r="10109">
          <cell r="A10109">
            <v>45570</v>
          </cell>
        </row>
        <row r="10110">
          <cell r="A10110">
            <v>45571</v>
          </cell>
        </row>
        <row r="10111">
          <cell r="A10111">
            <v>45572</v>
          </cell>
        </row>
        <row r="10112">
          <cell r="A10112">
            <v>45573</v>
          </cell>
        </row>
        <row r="10113">
          <cell r="A10113">
            <v>45574</v>
          </cell>
        </row>
        <row r="10114">
          <cell r="A10114">
            <v>45575</v>
          </cell>
        </row>
        <row r="10115">
          <cell r="A10115">
            <v>45576</v>
          </cell>
        </row>
        <row r="10116">
          <cell r="A10116">
            <v>45577</v>
          </cell>
        </row>
        <row r="10117">
          <cell r="A10117">
            <v>45578</v>
          </cell>
        </row>
        <row r="10118">
          <cell r="A10118">
            <v>45579</v>
          </cell>
        </row>
        <row r="10119">
          <cell r="A10119">
            <v>45580</v>
          </cell>
        </row>
        <row r="10120">
          <cell r="A10120">
            <v>45581</v>
          </cell>
        </row>
        <row r="10121">
          <cell r="A10121">
            <v>45582</v>
          </cell>
        </row>
        <row r="10122">
          <cell r="A10122">
            <v>45583</v>
          </cell>
        </row>
        <row r="10123">
          <cell r="A10123">
            <v>45584</v>
          </cell>
        </row>
        <row r="10124">
          <cell r="A10124">
            <v>45585</v>
          </cell>
        </row>
        <row r="10125">
          <cell r="A10125">
            <v>45586</v>
          </cell>
        </row>
        <row r="10126">
          <cell r="A10126">
            <v>45587</v>
          </cell>
        </row>
        <row r="10127">
          <cell r="A10127">
            <v>45588</v>
          </cell>
        </row>
        <row r="10128">
          <cell r="A10128">
            <v>45589</v>
          </cell>
        </row>
        <row r="10129">
          <cell r="A10129">
            <v>45590</v>
          </cell>
        </row>
        <row r="10130">
          <cell r="A10130">
            <v>45591</v>
          </cell>
        </row>
        <row r="10131">
          <cell r="A10131">
            <v>45592</v>
          </cell>
        </row>
        <row r="10132">
          <cell r="A10132">
            <v>45593</v>
          </cell>
        </row>
        <row r="10133">
          <cell r="A10133">
            <v>45594</v>
          </cell>
        </row>
        <row r="10134">
          <cell r="A10134">
            <v>45595</v>
          </cell>
        </row>
        <row r="10135">
          <cell r="A10135">
            <v>45596</v>
          </cell>
        </row>
        <row r="10136">
          <cell r="A10136">
            <v>45597</v>
          </cell>
        </row>
        <row r="10137">
          <cell r="A10137">
            <v>45598</v>
          </cell>
        </row>
        <row r="10138">
          <cell r="A10138">
            <v>45599</v>
          </cell>
        </row>
        <row r="10139">
          <cell r="A10139">
            <v>45600</v>
          </cell>
        </row>
        <row r="10140">
          <cell r="A10140">
            <v>45601</v>
          </cell>
        </row>
        <row r="10141">
          <cell r="A10141">
            <v>45602</v>
          </cell>
        </row>
        <row r="10142">
          <cell r="A10142">
            <v>45603</v>
          </cell>
        </row>
        <row r="10143">
          <cell r="A10143">
            <v>45604</v>
          </cell>
        </row>
        <row r="10144">
          <cell r="A10144">
            <v>45605</v>
          </cell>
        </row>
        <row r="10145">
          <cell r="A10145">
            <v>45606</v>
          </cell>
        </row>
        <row r="10146">
          <cell r="A10146">
            <v>45607</v>
          </cell>
        </row>
        <row r="10147">
          <cell r="A10147">
            <v>45608</v>
          </cell>
        </row>
        <row r="10148">
          <cell r="A10148">
            <v>45609</v>
          </cell>
        </row>
        <row r="10149">
          <cell r="A10149">
            <v>45610</v>
          </cell>
        </row>
        <row r="10150">
          <cell r="A10150">
            <v>45611</v>
          </cell>
        </row>
        <row r="10151">
          <cell r="A10151">
            <v>45612</v>
          </cell>
        </row>
        <row r="10152">
          <cell r="A10152">
            <v>45613</v>
          </cell>
        </row>
        <row r="10153">
          <cell r="A10153">
            <v>45614</v>
          </cell>
        </row>
        <row r="10154">
          <cell r="A10154">
            <v>45615</v>
          </cell>
        </row>
        <row r="10155">
          <cell r="A10155">
            <v>45616</v>
          </cell>
        </row>
        <row r="10156">
          <cell r="A10156">
            <v>45617</v>
          </cell>
        </row>
        <row r="10157">
          <cell r="A10157">
            <v>45618</v>
          </cell>
        </row>
        <row r="10158">
          <cell r="A10158">
            <v>45619</v>
          </cell>
        </row>
        <row r="10159">
          <cell r="A10159">
            <v>45620</v>
          </cell>
        </row>
        <row r="10160">
          <cell r="A10160">
            <v>45621</v>
          </cell>
        </row>
        <row r="10161">
          <cell r="A10161">
            <v>45622</v>
          </cell>
        </row>
        <row r="10162">
          <cell r="A10162">
            <v>45623</v>
          </cell>
        </row>
        <row r="10163">
          <cell r="A10163">
            <v>45624</v>
          </cell>
        </row>
        <row r="10164">
          <cell r="A10164">
            <v>45625</v>
          </cell>
        </row>
        <row r="10165">
          <cell r="A10165">
            <v>45626</v>
          </cell>
        </row>
        <row r="10166">
          <cell r="A10166">
            <v>45627</v>
          </cell>
        </row>
        <row r="10167">
          <cell r="A10167">
            <v>45628</v>
          </cell>
        </row>
        <row r="10168">
          <cell r="A10168">
            <v>45629</v>
          </cell>
        </row>
        <row r="10169">
          <cell r="A10169">
            <v>45630</v>
          </cell>
        </row>
        <row r="10170">
          <cell r="A10170">
            <v>45631</v>
          </cell>
        </row>
        <row r="10171">
          <cell r="A10171">
            <v>45632</v>
          </cell>
        </row>
        <row r="10172">
          <cell r="A10172">
            <v>45633</v>
          </cell>
        </row>
        <row r="10173">
          <cell r="A10173">
            <v>45634</v>
          </cell>
        </row>
        <row r="10174">
          <cell r="A10174">
            <v>45635</v>
          </cell>
        </row>
        <row r="10175">
          <cell r="A10175">
            <v>45636</v>
          </cell>
        </row>
        <row r="10176">
          <cell r="A10176">
            <v>45637</v>
          </cell>
        </row>
        <row r="10177">
          <cell r="A10177">
            <v>45638</v>
          </cell>
        </row>
        <row r="10178">
          <cell r="A10178">
            <v>45639</v>
          </cell>
        </row>
        <row r="10179">
          <cell r="A10179">
            <v>45640</v>
          </cell>
        </row>
        <row r="10180">
          <cell r="A10180">
            <v>45641</v>
          </cell>
        </row>
        <row r="10181">
          <cell r="A10181">
            <v>45642</v>
          </cell>
        </row>
        <row r="10182">
          <cell r="A10182">
            <v>45643</v>
          </cell>
        </row>
        <row r="10183">
          <cell r="A10183">
            <v>45644</v>
          </cell>
        </row>
        <row r="10184">
          <cell r="A10184">
            <v>45645</v>
          </cell>
        </row>
        <row r="10185">
          <cell r="A10185">
            <v>45646</v>
          </cell>
        </row>
        <row r="10186">
          <cell r="A10186">
            <v>45647</v>
          </cell>
        </row>
        <row r="10187">
          <cell r="A10187">
            <v>45648</v>
          </cell>
        </row>
        <row r="10188">
          <cell r="A10188">
            <v>45649</v>
          </cell>
        </row>
        <row r="10189">
          <cell r="A10189">
            <v>45650</v>
          </cell>
        </row>
        <row r="10190">
          <cell r="A10190">
            <v>45651</v>
          </cell>
        </row>
        <row r="10191">
          <cell r="A10191">
            <v>45652</v>
          </cell>
        </row>
        <row r="10192">
          <cell r="A10192">
            <v>45653</v>
          </cell>
        </row>
        <row r="10193">
          <cell r="A10193">
            <v>45654</v>
          </cell>
        </row>
        <row r="10194">
          <cell r="A10194">
            <v>45655</v>
          </cell>
        </row>
        <row r="10195">
          <cell r="A10195">
            <v>45656</v>
          </cell>
        </row>
        <row r="10196">
          <cell r="A10196">
            <v>45657</v>
          </cell>
        </row>
        <row r="10197">
          <cell r="A10197">
            <v>45658</v>
          </cell>
        </row>
        <row r="10198">
          <cell r="A10198">
            <v>45659</v>
          </cell>
        </row>
        <row r="10199">
          <cell r="A10199">
            <v>45660</v>
          </cell>
        </row>
        <row r="10200">
          <cell r="A10200">
            <v>45661</v>
          </cell>
        </row>
        <row r="10201">
          <cell r="A10201">
            <v>45662</v>
          </cell>
        </row>
        <row r="10202">
          <cell r="A10202">
            <v>45663</v>
          </cell>
        </row>
        <row r="10203">
          <cell r="A10203">
            <v>45664</v>
          </cell>
        </row>
        <row r="10204">
          <cell r="A10204">
            <v>45665</v>
          </cell>
        </row>
        <row r="10205">
          <cell r="A10205">
            <v>45666</v>
          </cell>
        </row>
        <row r="10206">
          <cell r="A10206">
            <v>45667</v>
          </cell>
        </row>
        <row r="10207">
          <cell r="A10207">
            <v>45668</v>
          </cell>
        </row>
        <row r="10208">
          <cell r="A10208">
            <v>45669</v>
          </cell>
        </row>
        <row r="10209">
          <cell r="A10209">
            <v>45670</v>
          </cell>
        </row>
        <row r="10210">
          <cell r="A10210">
            <v>45671</v>
          </cell>
        </row>
        <row r="10211">
          <cell r="A10211">
            <v>45672</v>
          </cell>
        </row>
        <row r="10212">
          <cell r="A10212">
            <v>45673</v>
          </cell>
        </row>
        <row r="10213">
          <cell r="A10213">
            <v>45674</v>
          </cell>
        </row>
        <row r="10214">
          <cell r="A10214">
            <v>45675</v>
          </cell>
        </row>
        <row r="10215">
          <cell r="A10215">
            <v>45676</v>
          </cell>
        </row>
        <row r="10216">
          <cell r="A10216">
            <v>45677</v>
          </cell>
        </row>
        <row r="10217">
          <cell r="A10217">
            <v>45678</v>
          </cell>
        </row>
        <row r="10218">
          <cell r="A10218">
            <v>45679</v>
          </cell>
        </row>
        <row r="10219">
          <cell r="A10219">
            <v>45680</v>
          </cell>
        </row>
        <row r="10220">
          <cell r="A10220">
            <v>45681</v>
          </cell>
        </row>
        <row r="10221">
          <cell r="A10221">
            <v>45682</v>
          </cell>
        </row>
        <row r="10222">
          <cell r="A10222">
            <v>45683</v>
          </cell>
        </row>
        <row r="10223">
          <cell r="A10223">
            <v>45684</v>
          </cell>
        </row>
        <row r="10224">
          <cell r="A10224">
            <v>45685</v>
          </cell>
        </row>
        <row r="10225">
          <cell r="A10225">
            <v>45686</v>
          </cell>
        </row>
        <row r="10226">
          <cell r="A10226">
            <v>45687</v>
          </cell>
        </row>
        <row r="10227">
          <cell r="A10227">
            <v>45688</v>
          </cell>
        </row>
        <row r="10228">
          <cell r="A10228">
            <v>45689</v>
          </cell>
        </row>
        <row r="10229">
          <cell r="A10229">
            <v>45690</v>
          </cell>
        </row>
        <row r="10230">
          <cell r="A10230">
            <v>45691</v>
          </cell>
        </row>
        <row r="10231">
          <cell r="A10231">
            <v>45692</v>
          </cell>
        </row>
        <row r="10232">
          <cell r="A10232">
            <v>45693</v>
          </cell>
        </row>
        <row r="10233">
          <cell r="A10233">
            <v>45694</v>
          </cell>
        </row>
        <row r="10234">
          <cell r="A10234">
            <v>45695</v>
          </cell>
        </row>
        <row r="10235">
          <cell r="A10235">
            <v>45696</v>
          </cell>
        </row>
        <row r="10236">
          <cell r="A10236">
            <v>45697</v>
          </cell>
        </row>
        <row r="10237">
          <cell r="A10237">
            <v>45698</v>
          </cell>
        </row>
        <row r="10238">
          <cell r="A10238">
            <v>45699</v>
          </cell>
        </row>
        <row r="10239">
          <cell r="A10239">
            <v>45700</v>
          </cell>
        </row>
        <row r="10240">
          <cell r="A10240">
            <v>45701</v>
          </cell>
        </row>
        <row r="10241">
          <cell r="A10241">
            <v>45702</v>
          </cell>
        </row>
        <row r="10242">
          <cell r="A10242">
            <v>45703</v>
          </cell>
        </row>
        <row r="10243">
          <cell r="A10243">
            <v>45704</v>
          </cell>
        </row>
        <row r="10244">
          <cell r="A10244">
            <v>45705</v>
          </cell>
        </row>
        <row r="10245">
          <cell r="A10245">
            <v>45706</v>
          </cell>
        </row>
        <row r="10246">
          <cell r="A10246">
            <v>45707</v>
          </cell>
        </row>
        <row r="10247">
          <cell r="A10247">
            <v>45708</v>
          </cell>
        </row>
        <row r="10248">
          <cell r="A10248">
            <v>45709</v>
          </cell>
        </row>
        <row r="10249">
          <cell r="A10249">
            <v>45710</v>
          </cell>
        </row>
        <row r="10250">
          <cell r="A10250">
            <v>45711</v>
          </cell>
        </row>
        <row r="10251">
          <cell r="A10251">
            <v>45712</v>
          </cell>
        </row>
        <row r="10252">
          <cell r="A10252">
            <v>45713</v>
          </cell>
        </row>
        <row r="10253">
          <cell r="A10253">
            <v>45714</v>
          </cell>
        </row>
        <row r="10254">
          <cell r="A10254">
            <v>45715</v>
          </cell>
        </row>
        <row r="10255">
          <cell r="A10255">
            <v>45716</v>
          </cell>
        </row>
        <row r="10256">
          <cell r="A10256">
            <v>45717</v>
          </cell>
        </row>
        <row r="10257">
          <cell r="A10257">
            <v>45718</v>
          </cell>
        </row>
        <row r="10258">
          <cell r="A10258">
            <v>45719</v>
          </cell>
        </row>
        <row r="10259">
          <cell r="A10259">
            <v>45720</v>
          </cell>
        </row>
        <row r="10260">
          <cell r="A10260">
            <v>45721</v>
          </cell>
        </row>
        <row r="10261">
          <cell r="A10261">
            <v>45722</v>
          </cell>
        </row>
        <row r="10262">
          <cell r="A10262">
            <v>45723</v>
          </cell>
        </row>
        <row r="10263">
          <cell r="A10263">
            <v>45724</v>
          </cell>
        </row>
        <row r="10264">
          <cell r="A10264">
            <v>45725</v>
          </cell>
        </row>
        <row r="10265">
          <cell r="A10265">
            <v>45726</v>
          </cell>
        </row>
        <row r="10266">
          <cell r="A10266">
            <v>45727</v>
          </cell>
        </row>
        <row r="10267">
          <cell r="A10267">
            <v>45728</v>
          </cell>
        </row>
        <row r="10268">
          <cell r="A10268">
            <v>45729</v>
          </cell>
        </row>
        <row r="10269">
          <cell r="A10269">
            <v>45730</v>
          </cell>
        </row>
        <row r="10270">
          <cell r="A10270">
            <v>45731</v>
          </cell>
        </row>
        <row r="10271">
          <cell r="A10271">
            <v>45732</v>
          </cell>
        </row>
        <row r="10272">
          <cell r="A10272">
            <v>45733</v>
          </cell>
        </row>
        <row r="10273">
          <cell r="A10273">
            <v>45734</v>
          </cell>
        </row>
        <row r="10274">
          <cell r="A10274">
            <v>45735</v>
          </cell>
        </row>
        <row r="10275">
          <cell r="A10275">
            <v>45736</v>
          </cell>
        </row>
        <row r="10276">
          <cell r="A10276">
            <v>45737</v>
          </cell>
        </row>
        <row r="10277">
          <cell r="A10277">
            <v>45738</v>
          </cell>
        </row>
        <row r="10278">
          <cell r="A10278">
            <v>45739</v>
          </cell>
        </row>
        <row r="10279">
          <cell r="A10279">
            <v>45740</v>
          </cell>
        </row>
        <row r="10280">
          <cell r="A10280">
            <v>45741</v>
          </cell>
        </row>
        <row r="10281">
          <cell r="A10281">
            <v>45742</v>
          </cell>
        </row>
        <row r="10282">
          <cell r="A10282">
            <v>45743</v>
          </cell>
        </row>
        <row r="10283">
          <cell r="A10283">
            <v>45744</v>
          </cell>
        </row>
        <row r="10284">
          <cell r="A10284">
            <v>45745</v>
          </cell>
        </row>
        <row r="10285">
          <cell r="A10285">
            <v>45746</v>
          </cell>
        </row>
        <row r="10286">
          <cell r="A10286">
            <v>45747</v>
          </cell>
        </row>
        <row r="10287">
          <cell r="A10287">
            <v>45748</v>
          </cell>
        </row>
        <row r="10288">
          <cell r="A10288">
            <v>45749</v>
          </cell>
        </row>
        <row r="10289">
          <cell r="A10289">
            <v>45750</v>
          </cell>
        </row>
        <row r="10290">
          <cell r="A10290">
            <v>45751</v>
          </cell>
        </row>
        <row r="10291">
          <cell r="A10291">
            <v>45752</v>
          </cell>
        </row>
        <row r="10292">
          <cell r="A10292">
            <v>45753</v>
          </cell>
        </row>
        <row r="10293">
          <cell r="A10293">
            <v>45754</v>
          </cell>
        </row>
        <row r="10294">
          <cell r="A10294">
            <v>45755</v>
          </cell>
        </row>
        <row r="10295">
          <cell r="A10295">
            <v>45756</v>
          </cell>
        </row>
        <row r="10296">
          <cell r="A10296">
            <v>45757</v>
          </cell>
        </row>
        <row r="10297">
          <cell r="A10297">
            <v>45758</v>
          </cell>
        </row>
        <row r="10298">
          <cell r="A10298">
            <v>45759</v>
          </cell>
        </row>
        <row r="10299">
          <cell r="A10299">
            <v>45760</v>
          </cell>
        </row>
        <row r="10300">
          <cell r="A10300">
            <v>45761</v>
          </cell>
        </row>
        <row r="10301">
          <cell r="A10301">
            <v>45762</v>
          </cell>
        </row>
        <row r="10302">
          <cell r="A10302">
            <v>45763</v>
          </cell>
        </row>
        <row r="10303">
          <cell r="A10303">
            <v>45764</v>
          </cell>
        </row>
        <row r="10304">
          <cell r="A10304">
            <v>45765</v>
          </cell>
        </row>
        <row r="10305">
          <cell r="A10305">
            <v>45766</v>
          </cell>
        </row>
        <row r="10306">
          <cell r="A10306">
            <v>45767</v>
          </cell>
        </row>
        <row r="10307">
          <cell r="A10307">
            <v>45768</v>
          </cell>
        </row>
        <row r="10308">
          <cell r="A10308">
            <v>45769</v>
          </cell>
        </row>
        <row r="10309">
          <cell r="A10309">
            <v>45770</v>
          </cell>
        </row>
        <row r="10310">
          <cell r="A10310">
            <v>45771</v>
          </cell>
        </row>
        <row r="10311">
          <cell r="A10311">
            <v>45772</v>
          </cell>
        </row>
        <row r="10312">
          <cell r="A10312">
            <v>45773</v>
          </cell>
        </row>
        <row r="10313">
          <cell r="A10313">
            <v>45774</v>
          </cell>
        </row>
        <row r="10314">
          <cell r="A10314">
            <v>45775</v>
          </cell>
        </row>
        <row r="10315">
          <cell r="A10315">
            <v>45776</v>
          </cell>
        </row>
        <row r="10316">
          <cell r="A10316">
            <v>45777</v>
          </cell>
        </row>
        <row r="10317">
          <cell r="A10317">
            <v>45778</v>
          </cell>
        </row>
        <row r="10318">
          <cell r="A10318">
            <v>45779</v>
          </cell>
        </row>
        <row r="10319">
          <cell r="A10319">
            <v>45780</v>
          </cell>
        </row>
        <row r="10320">
          <cell r="A10320">
            <v>45781</v>
          </cell>
        </row>
        <row r="10321">
          <cell r="A10321">
            <v>45782</v>
          </cell>
        </row>
        <row r="10322">
          <cell r="A10322">
            <v>45783</v>
          </cell>
        </row>
        <row r="10323">
          <cell r="A10323">
            <v>45784</v>
          </cell>
        </row>
        <row r="10324">
          <cell r="A10324">
            <v>45785</v>
          </cell>
        </row>
        <row r="10325">
          <cell r="A10325">
            <v>45786</v>
          </cell>
        </row>
        <row r="10326">
          <cell r="A10326">
            <v>45787</v>
          </cell>
        </row>
        <row r="10327">
          <cell r="A10327">
            <v>45788</v>
          </cell>
        </row>
        <row r="10328">
          <cell r="A10328">
            <v>45789</v>
          </cell>
        </row>
        <row r="10329">
          <cell r="A10329">
            <v>45790</v>
          </cell>
        </row>
        <row r="10330">
          <cell r="A10330">
            <v>45791</v>
          </cell>
        </row>
        <row r="10331">
          <cell r="A10331">
            <v>45792</v>
          </cell>
        </row>
        <row r="10332">
          <cell r="A10332">
            <v>45793</v>
          </cell>
        </row>
        <row r="10333">
          <cell r="A10333">
            <v>45794</v>
          </cell>
        </row>
        <row r="10334">
          <cell r="A10334">
            <v>45795</v>
          </cell>
        </row>
        <row r="10335">
          <cell r="A10335">
            <v>45796</v>
          </cell>
        </row>
        <row r="10336">
          <cell r="A10336">
            <v>45797</v>
          </cell>
        </row>
        <row r="10337">
          <cell r="A10337">
            <v>45798</v>
          </cell>
        </row>
        <row r="10338">
          <cell r="A10338">
            <v>45799</v>
          </cell>
        </row>
        <row r="10339">
          <cell r="A10339">
            <v>45800</v>
          </cell>
        </row>
        <row r="10340">
          <cell r="A10340">
            <v>45801</v>
          </cell>
        </row>
        <row r="10341">
          <cell r="A10341">
            <v>45802</v>
          </cell>
        </row>
        <row r="10342">
          <cell r="A10342">
            <v>45803</v>
          </cell>
        </row>
        <row r="10343">
          <cell r="A10343">
            <v>45804</v>
          </cell>
        </row>
        <row r="10344">
          <cell r="A10344">
            <v>45805</v>
          </cell>
        </row>
        <row r="10345">
          <cell r="A10345">
            <v>45806</v>
          </cell>
        </row>
        <row r="10346">
          <cell r="A10346">
            <v>45807</v>
          </cell>
        </row>
        <row r="10347">
          <cell r="A10347">
            <v>45808</v>
          </cell>
        </row>
        <row r="10348">
          <cell r="A10348">
            <v>45809</v>
          </cell>
        </row>
        <row r="10349">
          <cell r="A10349">
            <v>45810</v>
          </cell>
        </row>
        <row r="10350">
          <cell r="A10350">
            <v>45811</v>
          </cell>
        </row>
        <row r="10351">
          <cell r="A10351">
            <v>45812</v>
          </cell>
        </row>
        <row r="10352">
          <cell r="A10352">
            <v>45813</v>
          </cell>
        </row>
        <row r="10353">
          <cell r="A10353">
            <v>45814</v>
          </cell>
        </row>
        <row r="10354">
          <cell r="A10354">
            <v>45815</v>
          </cell>
        </row>
        <row r="10355">
          <cell r="A10355">
            <v>45816</v>
          </cell>
        </row>
        <row r="10356">
          <cell r="A10356">
            <v>45817</v>
          </cell>
        </row>
        <row r="10357">
          <cell r="A10357">
            <v>45818</v>
          </cell>
        </row>
        <row r="10358">
          <cell r="A10358">
            <v>45819</v>
          </cell>
        </row>
        <row r="10359">
          <cell r="A10359">
            <v>45820</v>
          </cell>
        </row>
        <row r="10360">
          <cell r="A10360">
            <v>45821</v>
          </cell>
        </row>
        <row r="10361">
          <cell r="A10361">
            <v>45822</v>
          </cell>
        </row>
        <row r="10362">
          <cell r="A10362">
            <v>45823</v>
          </cell>
        </row>
        <row r="10363">
          <cell r="A10363">
            <v>45824</v>
          </cell>
        </row>
        <row r="10364">
          <cell r="A10364">
            <v>45825</v>
          </cell>
        </row>
        <row r="10365">
          <cell r="A10365">
            <v>45826</v>
          </cell>
        </row>
        <row r="10366">
          <cell r="A10366">
            <v>45827</v>
          </cell>
        </row>
        <row r="10367">
          <cell r="A10367">
            <v>45828</v>
          </cell>
        </row>
        <row r="10368">
          <cell r="A10368">
            <v>45829</v>
          </cell>
        </row>
        <row r="10369">
          <cell r="A10369">
            <v>45830</v>
          </cell>
        </row>
        <row r="10370">
          <cell r="A10370">
            <v>45831</v>
          </cell>
        </row>
        <row r="10371">
          <cell r="A10371">
            <v>45832</v>
          </cell>
        </row>
        <row r="10372">
          <cell r="A10372">
            <v>45833</v>
          </cell>
        </row>
        <row r="10373">
          <cell r="A10373">
            <v>45834</v>
          </cell>
        </row>
        <row r="10374">
          <cell r="A10374">
            <v>45835</v>
          </cell>
        </row>
        <row r="10375">
          <cell r="A10375">
            <v>45836</v>
          </cell>
        </row>
        <row r="10376">
          <cell r="A10376">
            <v>45837</v>
          </cell>
        </row>
        <row r="10377">
          <cell r="A10377">
            <v>45838</v>
          </cell>
        </row>
        <row r="10378">
          <cell r="A10378">
            <v>45839</v>
          </cell>
        </row>
        <row r="10379">
          <cell r="A10379">
            <v>45840</v>
          </cell>
        </row>
        <row r="10380">
          <cell r="A10380">
            <v>45841</v>
          </cell>
        </row>
        <row r="10381">
          <cell r="A10381">
            <v>45842</v>
          </cell>
        </row>
        <row r="10382">
          <cell r="A10382">
            <v>45843</v>
          </cell>
        </row>
        <row r="10383">
          <cell r="A10383">
            <v>45844</v>
          </cell>
        </row>
        <row r="10384">
          <cell r="A10384">
            <v>45845</v>
          </cell>
        </row>
        <row r="10385">
          <cell r="A10385">
            <v>45846</v>
          </cell>
        </row>
        <row r="10386">
          <cell r="A10386">
            <v>45847</v>
          </cell>
        </row>
        <row r="10387">
          <cell r="A10387">
            <v>45848</v>
          </cell>
        </row>
        <row r="10388">
          <cell r="A10388">
            <v>45849</v>
          </cell>
        </row>
        <row r="10389">
          <cell r="A10389">
            <v>45850</v>
          </cell>
        </row>
        <row r="10390">
          <cell r="A10390">
            <v>45851</v>
          </cell>
        </row>
        <row r="10391">
          <cell r="A10391">
            <v>45852</v>
          </cell>
        </row>
        <row r="10392">
          <cell r="A10392">
            <v>45853</v>
          </cell>
        </row>
        <row r="10393">
          <cell r="A10393">
            <v>45854</v>
          </cell>
        </row>
        <row r="10394">
          <cell r="A10394">
            <v>45855</v>
          </cell>
        </row>
        <row r="10395">
          <cell r="A10395">
            <v>45856</v>
          </cell>
        </row>
        <row r="10396">
          <cell r="A10396">
            <v>45857</v>
          </cell>
        </row>
        <row r="10397">
          <cell r="A10397">
            <v>45858</v>
          </cell>
        </row>
        <row r="10398">
          <cell r="A10398">
            <v>45859</v>
          </cell>
        </row>
        <row r="10399">
          <cell r="A10399">
            <v>45860</v>
          </cell>
        </row>
        <row r="10400">
          <cell r="A10400">
            <v>45861</v>
          </cell>
        </row>
        <row r="10401">
          <cell r="A10401">
            <v>45862</v>
          </cell>
        </row>
        <row r="10402">
          <cell r="A10402">
            <v>45863</v>
          </cell>
        </row>
        <row r="10403">
          <cell r="A10403">
            <v>45864</v>
          </cell>
        </row>
        <row r="10404">
          <cell r="A10404">
            <v>45865</v>
          </cell>
        </row>
        <row r="10405">
          <cell r="A10405">
            <v>45866</v>
          </cell>
        </row>
        <row r="10406">
          <cell r="A10406">
            <v>45867</v>
          </cell>
        </row>
        <row r="10407">
          <cell r="A10407">
            <v>45868</v>
          </cell>
        </row>
        <row r="10408">
          <cell r="A10408">
            <v>45869</v>
          </cell>
        </row>
        <row r="10409">
          <cell r="A10409">
            <v>45870</v>
          </cell>
        </row>
        <row r="10410">
          <cell r="A10410">
            <v>45871</v>
          </cell>
        </row>
        <row r="10411">
          <cell r="A10411">
            <v>45872</v>
          </cell>
        </row>
        <row r="10412">
          <cell r="A10412">
            <v>45873</v>
          </cell>
        </row>
        <row r="10413">
          <cell r="A10413">
            <v>45874</v>
          </cell>
        </row>
        <row r="10414">
          <cell r="A10414">
            <v>45875</v>
          </cell>
        </row>
        <row r="10415">
          <cell r="A10415">
            <v>45876</v>
          </cell>
        </row>
        <row r="10416">
          <cell r="A10416">
            <v>45877</v>
          </cell>
        </row>
        <row r="10417">
          <cell r="A10417">
            <v>45878</v>
          </cell>
        </row>
        <row r="10418">
          <cell r="A10418">
            <v>45879</v>
          </cell>
        </row>
        <row r="10419">
          <cell r="A10419">
            <v>45880</v>
          </cell>
        </row>
        <row r="10420">
          <cell r="A10420">
            <v>45881</v>
          </cell>
        </row>
        <row r="10421">
          <cell r="A10421">
            <v>45882</v>
          </cell>
        </row>
        <row r="10422">
          <cell r="A10422">
            <v>45883</v>
          </cell>
        </row>
        <row r="10423">
          <cell r="A10423">
            <v>45884</v>
          </cell>
        </row>
        <row r="10424">
          <cell r="A10424">
            <v>45885</v>
          </cell>
        </row>
        <row r="10425">
          <cell r="A10425">
            <v>45886</v>
          </cell>
        </row>
        <row r="10426">
          <cell r="A10426">
            <v>45887</v>
          </cell>
        </row>
        <row r="10427">
          <cell r="A10427">
            <v>45888</v>
          </cell>
        </row>
        <row r="10428">
          <cell r="A10428">
            <v>45889</v>
          </cell>
        </row>
        <row r="10429">
          <cell r="A10429">
            <v>45890</v>
          </cell>
        </row>
        <row r="10430">
          <cell r="A10430">
            <v>45891</v>
          </cell>
        </row>
        <row r="10431">
          <cell r="A10431">
            <v>45892</v>
          </cell>
        </row>
        <row r="10432">
          <cell r="A10432">
            <v>45893</v>
          </cell>
        </row>
        <row r="10433">
          <cell r="A10433">
            <v>45894</v>
          </cell>
        </row>
        <row r="10434">
          <cell r="A10434">
            <v>45895</v>
          </cell>
        </row>
        <row r="10435">
          <cell r="A10435">
            <v>45896</v>
          </cell>
        </row>
        <row r="10436">
          <cell r="A10436">
            <v>45897</v>
          </cell>
        </row>
        <row r="10437">
          <cell r="A10437">
            <v>45898</v>
          </cell>
        </row>
        <row r="10438">
          <cell r="A10438">
            <v>45899</v>
          </cell>
        </row>
        <row r="10439">
          <cell r="A10439">
            <v>45900</v>
          </cell>
        </row>
        <row r="10440">
          <cell r="A10440">
            <v>45901</v>
          </cell>
        </row>
        <row r="10441">
          <cell r="A10441">
            <v>45902</v>
          </cell>
        </row>
        <row r="10442">
          <cell r="A10442">
            <v>45903</v>
          </cell>
        </row>
        <row r="10443">
          <cell r="A10443">
            <v>45904</v>
          </cell>
        </row>
        <row r="10444">
          <cell r="A10444">
            <v>45905</v>
          </cell>
        </row>
        <row r="10445">
          <cell r="A10445">
            <v>45906</v>
          </cell>
        </row>
        <row r="10446">
          <cell r="A10446">
            <v>45907</v>
          </cell>
        </row>
        <row r="10447">
          <cell r="A10447">
            <v>45908</v>
          </cell>
        </row>
        <row r="10448">
          <cell r="A10448">
            <v>45909</v>
          </cell>
        </row>
        <row r="10449">
          <cell r="A10449">
            <v>45910</v>
          </cell>
        </row>
        <row r="10450">
          <cell r="A10450">
            <v>45911</v>
          </cell>
        </row>
        <row r="10451">
          <cell r="A10451">
            <v>45912</v>
          </cell>
        </row>
        <row r="10452">
          <cell r="A10452">
            <v>45913</v>
          </cell>
        </row>
        <row r="10453">
          <cell r="A10453">
            <v>45914</v>
          </cell>
        </row>
        <row r="10454">
          <cell r="A10454">
            <v>45915</v>
          </cell>
        </row>
        <row r="10455">
          <cell r="A10455">
            <v>45916</v>
          </cell>
        </row>
        <row r="10456">
          <cell r="A10456">
            <v>45917</v>
          </cell>
        </row>
        <row r="10457">
          <cell r="A10457">
            <v>45918</v>
          </cell>
        </row>
        <row r="10458">
          <cell r="A10458">
            <v>45919</v>
          </cell>
        </row>
        <row r="10459">
          <cell r="A10459">
            <v>45920</v>
          </cell>
        </row>
        <row r="10460">
          <cell r="A10460">
            <v>45921</v>
          </cell>
        </row>
        <row r="10461">
          <cell r="A10461">
            <v>45922</v>
          </cell>
        </row>
        <row r="10462">
          <cell r="A10462">
            <v>45923</v>
          </cell>
        </row>
        <row r="10463">
          <cell r="A10463">
            <v>45924</v>
          </cell>
        </row>
        <row r="10464">
          <cell r="A10464">
            <v>45925</v>
          </cell>
        </row>
        <row r="10465">
          <cell r="A10465">
            <v>45926</v>
          </cell>
        </row>
        <row r="10466">
          <cell r="A10466">
            <v>45927</v>
          </cell>
        </row>
        <row r="10467">
          <cell r="A10467">
            <v>45928</v>
          </cell>
        </row>
        <row r="10468">
          <cell r="A10468">
            <v>45929</v>
          </cell>
        </row>
        <row r="10469">
          <cell r="A10469">
            <v>45930</v>
          </cell>
        </row>
        <row r="10470">
          <cell r="A10470">
            <v>45931</v>
          </cell>
        </row>
        <row r="10471">
          <cell r="A10471">
            <v>45932</v>
          </cell>
        </row>
        <row r="10472">
          <cell r="A10472">
            <v>45933</v>
          </cell>
        </row>
        <row r="10473">
          <cell r="A10473">
            <v>45934</v>
          </cell>
        </row>
        <row r="10474">
          <cell r="A10474">
            <v>45935</v>
          </cell>
        </row>
        <row r="10475">
          <cell r="A10475">
            <v>45936</v>
          </cell>
        </row>
        <row r="10476">
          <cell r="A10476">
            <v>45937</v>
          </cell>
        </row>
        <row r="10477">
          <cell r="A10477">
            <v>45938</v>
          </cell>
        </row>
        <row r="10478">
          <cell r="A10478">
            <v>45939</v>
          </cell>
        </row>
        <row r="10479">
          <cell r="A10479">
            <v>45940</v>
          </cell>
        </row>
        <row r="10480">
          <cell r="A10480">
            <v>45941</v>
          </cell>
        </row>
        <row r="10481">
          <cell r="A10481">
            <v>45942</v>
          </cell>
        </row>
        <row r="10482">
          <cell r="A10482">
            <v>45943</v>
          </cell>
        </row>
        <row r="10483">
          <cell r="A10483">
            <v>45944</v>
          </cell>
        </row>
        <row r="10484">
          <cell r="A10484">
            <v>45945</v>
          </cell>
        </row>
        <row r="10485">
          <cell r="A10485">
            <v>45946</v>
          </cell>
        </row>
        <row r="10486">
          <cell r="A10486">
            <v>45947</v>
          </cell>
        </row>
        <row r="10487">
          <cell r="A10487">
            <v>45948</v>
          </cell>
        </row>
        <row r="10488">
          <cell r="A10488">
            <v>45949</v>
          </cell>
        </row>
        <row r="10489">
          <cell r="A10489">
            <v>45950</v>
          </cell>
        </row>
        <row r="10490">
          <cell r="A10490">
            <v>45951</v>
          </cell>
        </row>
        <row r="10491">
          <cell r="A10491">
            <v>45952</v>
          </cell>
        </row>
        <row r="10492">
          <cell r="A10492">
            <v>45953</v>
          </cell>
        </row>
        <row r="10493">
          <cell r="A10493">
            <v>45954</v>
          </cell>
        </row>
        <row r="10494">
          <cell r="A10494">
            <v>45955</v>
          </cell>
        </row>
        <row r="10495">
          <cell r="A10495">
            <v>45956</v>
          </cell>
        </row>
        <row r="10496">
          <cell r="A10496">
            <v>45957</v>
          </cell>
        </row>
        <row r="10497">
          <cell r="A10497">
            <v>45958</v>
          </cell>
        </row>
        <row r="10498">
          <cell r="A10498">
            <v>45959</v>
          </cell>
        </row>
        <row r="10499">
          <cell r="A10499">
            <v>45960</v>
          </cell>
        </row>
        <row r="10500">
          <cell r="A10500">
            <v>45961</v>
          </cell>
        </row>
        <row r="10501">
          <cell r="A10501">
            <v>45962</v>
          </cell>
        </row>
        <row r="10502">
          <cell r="A10502">
            <v>45963</v>
          </cell>
        </row>
        <row r="10503">
          <cell r="A10503">
            <v>45964</v>
          </cell>
        </row>
        <row r="10504">
          <cell r="A10504">
            <v>45965</v>
          </cell>
        </row>
        <row r="10505">
          <cell r="A10505">
            <v>45966</v>
          </cell>
        </row>
        <row r="10506">
          <cell r="A10506">
            <v>45967</v>
          </cell>
        </row>
        <row r="10507">
          <cell r="A10507">
            <v>45968</v>
          </cell>
        </row>
        <row r="10508">
          <cell r="A10508">
            <v>45969</v>
          </cell>
        </row>
        <row r="10509">
          <cell r="A10509">
            <v>45970</v>
          </cell>
        </row>
        <row r="10510">
          <cell r="A10510">
            <v>45971</v>
          </cell>
        </row>
        <row r="10511">
          <cell r="A10511">
            <v>45972</v>
          </cell>
        </row>
        <row r="10512">
          <cell r="A10512">
            <v>45973</v>
          </cell>
        </row>
        <row r="10513">
          <cell r="A10513">
            <v>45974</v>
          </cell>
        </row>
        <row r="10514">
          <cell r="A10514">
            <v>45975</v>
          </cell>
        </row>
        <row r="10515">
          <cell r="A10515">
            <v>45976</v>
          </cell>
        </row>
        <row r="10516">
          <cell r="A10516">
            <v>45977</v>
          </cell>
        </row>
        <row r="10517">
          <cell r="A10517">
            <v>45978</v>
          </cell>
        </row>
        <row r="10518">
          <cell r="A10518">
            <v>45979</v>
          </cell>
        </row>
        <row r="10519">
          <cell r="A10519">
            <v>45980</v>
          </cell>
        </row>
        <row r="10520">
          <cell r="A10520">
            <v>45981</v>
          </cell>
        </row>
        <row r="10521">
          <cell r="A10521">
            <v>45982</v>
          </cell>
        </row>
        <row r="10522">
          <cell r="A10522">
            <v>45983</v>
          </cell>
        </row>
        <row r="10523">
          <cell r="A10523">
            <v>45984</v>
          </cell>
        </row>
        <row r="10524">
          <cell r="A10524">
            <v>45985</v>
          </cell>
        </row>
        <row r="10525">
          <cell r="A10525">
            <v>45986</v>
          </cell>
        </row>
        <row r="10526">
          <cell r="A10526">
            <v>45987</v>
          </cell>
        </row>
        <row r="10527">
          <cell r="A10527">
            <v>45988</v>
          </cell>
        </row>
        <row r="10528">
          <cell r="A10528">
            <v>45989</v>
          </cell>
        </row>
        <row r="10529">
          <cell r="A10529">
            <v>45990</v>
          </cell>
        </row>
        <row r="10530">
          <cell r="A10530">
            <v>45991</v>
          </cell>
        </row>
        <row r="10531">
          <cell r="A10531">
            <v>45992</v>
          </cell>
        </row>
        <row r="10532">
          <cell r="A10532">
            <v>45993</v>
          </cell>
        </row>
        <row r="10533">
          <cell r="A10533">
            <v>45994</v>
          </cell>
        </row>
        <row r="10534">
          <cell r="A10534">
            <v>45995</v>
          </cell>
        </row>
        <row r="10535">
          <cell r="A10535">
            <v>45996</v>
          </cell>
        </row>
        <row r="10536">
          <cell r="A10536">
            <v>45997</v>
          </cell>
        </row>
        <row r="10537">
          <cell r="A10537">
            <v>45998</v>
          </cell>
        </row>
        <row r="10538">
          <cell r="A10538">
            <v>45999</v>
          </cell>
        </row>
        <row r="10539">
          <cell r="A10539">
            <v>46000</v>
          </cell>
        </row>
        <row r="10540">
          <cell r="A10540">
            <v>46001</v>
          </cell>
        </row>
        <row r="10541">
          <cell r="A10541">
            <v>46002</v>
          </cell>
        </row>
        <row r="10542">
          <cell r="A10542">
            <v>46003</v>
          </cell>
        </row>
        <row r="10543">
          <cell r="A10543">
            <v>46004</v>
          </cell>
        </row>
        <row r="10544">
          <cell r="A10544">
            <v>46005</v>
          </cell>
        </row>
        <row r="10545">
          <cell r="A10545">
            <v>46006</v>
          </cell>
        </row>
        <row r="10546">
          <cell r="A10546">
            <v>46007</v>
          </cell>
        </row>
        <row r="10547">
          <cell r="A10547">
            <v>46008</v>
          </cell>
        </row>
        <row r="10548">
          <cell r="A10548">
            <v>46009</v>
          </cell>
        </row>
        <row r="10549">
          <cell r="A10549">
            <v>46010</v>
          </cell>
        </row>
        <row r="10550">
          <cell r="A10550">
            <v>46011</v>
          </cell>
        </row>
        <row r="10551">
          <cell r="A10551">
            <v>46012</v>
          </cell>
        </row>
        <row r="10552">
          <cell r="A10552">
            <v>46013</v>
          </cell>
        </row>
        <row r="10553">
          <cell r="A10553">
            <v>46014</v>
          </cell>
        </row>
        <row r="10554">
          <cell r="A10554">
            <v>46015</v>
          </cell>
        </row>
        <row r="10555">
          <cell r="A10555">
            <v>46016</v>
          </cell>
        </row>
        <row r="10556">
          <cell r="A10556">
            <v>46017</v>
          </cell>
        </row>
        <row r="10557">
          <cell r="A10557">
            <v>46018</v>
          </cell>
        </row>
        <row r="10558">
          <cell r="A10558">
            <v>46019</v>
          </cell>
        </row>
        <row r="10559">
          <cell r="A10559">
            <v>46020</v>
          </cell>
        </row>
        <row r="10560">
          <cell r="A10560">
            <v>46021</v>
          </cell>
        </row>
        <row r="10561">
          <cell r="A10561">
            <v>46022</v>
          </cell>
        </row>
        <row r="10562">
          <cell r="A10562">
            <v>46023</v>
          </cell>
        </row>
        <row r="10563">
          <cell r="A10563">
            <v>46024</v>
          </cell>
        </row>
        <row r="10564">
          <cell r="A10564">
            <v>46025</v>
          </cell>
        </row>
        <row r="10565">
          <cell r="A10565">
            <v>46026</v>
          </cell>
        </row>
        <row r="10566">
          <cell r="A10566">
            <v>46027</v>
          </cell>
        </row>
        <row r="10567">
          <cell r="A10567">
            <v>46028</v>
          </cell>
        </row>
        <row r="10568">
          <cell r="A10568">
            <v>46029</v>
          </cell>
        </row>
        <row r="10569">
          <cell r="A10569">
            <v>46030</v>
          </cell>
        </row>
        <row r="10570">
          <cell r="A10570">
            <v>46031</v>
          </cell>
        </row>
        <row r="10571">
          <cell r="A10571">
            <v>46032</v>
          </cell>
        </row>
        <row r="10572">
          <cell r="A10572">
            <v>46033</v>
          </cell>
        </row>
        <row r="10573">
          <cell r="A10573">
            <v>46034</v>
          </cell>
        </row>
        <row r="10574">
          <cell r="A10574">
            <v>46035</v>
          </cell>
        </row>
        <row r="10575">
          <cell r="A10575">
            <v>46036</v>
          </cell>
        </row>
        <row r="10576">
          <cell r="A10576">
            <v>46037</v>
          </cell>
        </row>
        <row r="10577">
          <cell r="A10577">
            <v>46038</v>
          </cell>
        </row>
        <row r="10578">
          <cell r="A10578">
            <v>46039</v>
          </cell>
        </row>
        <row r="10579">
          <cell r="A10579">
            <v>46040</v>
          </cell>
        </row>
        <row r="10580">
          <cell r="A10580">
            <v>46041</v>
          </cell>
        </row>
        <row r="10581">
          <cell r="A10581">
            <v>46042</v>
          </cell>
        </row>
        <row r="10582">
          <cell r="A10582">
            <v>46043</v>
          </cell>
        </row>
        <row r="10583">
          <cell r="A10583">
            <v>46044</v>
          </cell>
        </row>
        <row r="10584">
          <cell r="A10584">
            <v>46045</v>
          </cell>
        </row>
        <row r="10585">
          <cell r="A10585">
            <v>46046</v>
          </cell>
        </row>
        <row r="10586">
          <cell r="A10586">
            <v>46047</v>
          </cell>
        </row>
        <row r="10587">
          <cell r="A10587">
            <v>46048</v>
          </cell>
        </row>
        <row r="10588">
          <cell r="A10588">
            <v>46049</v>
          </cell>
        </row>
        <row r="10589">
          <cell r="A10589">
            <v>46050</v>
          </cell>
        </row>
        <row r="10590">
          <cell r="A10590">
            <v>46051</v>
          </cell>
        </row>
        <row r="10591">
          <cell r="A10591">
            <v>46052</v>
          </cell>
        </row>
        <row r="10592">
          <cell r="A10592">
            <v>46053</v>
          </cell>
        </row>
        <row r="10593">
          <cell r="A10593">
            <v>46054</v>
          </cell>
        </row>
        <row r="10594">
          <cell r="A10594">
            <v>46055</v>
          </cell>
        </row>
        <row r="10595">
          <cell r="A10595">
            <v>46056</v>
          </cell>
        </row>
        <row r="10596">
          <cell r="A10596">
            <v>46057</v>
          </cell>
        </row>
        <row r="10597">
          <cell r="A10597">
            <v>46058</v>
          </cell>
        </row>
        <row r="10598">
          <cell r="A10598">
            <v>46059</v>
          </cell>
        </row>
        <row r="10599">
          <cell r="A10599">
            <v>46060</v>
          </cell>
        </row>
        <row r="10600">
          <cell r="A10600">
            <v>46061</v>
          </cell>
        </row>
        <row r="10601">
          <cell r="A10601">
            <v>46062</v>
          </cell>
        </row>
        <row r="10602">
          <cell r="A10602">
            <v>46063</v>
          </cell>
        </row>
        <row r="10603">
          <cell r="A10603">
            <v>46064</v>
          </cell>
        </row>
        <row r="10604">
          <cell r="A10604">
            <v>46065</v>
          </cell>
        </row>
        <row r="10605">
          <cell r="A10605">
            <v>46066</v>
          </cell>
        </row>
        <row r="10606">
          <cell r="A10606">
            <v>46067</v>
          </cell>
        </row>
        <row r="10607">
          <cell r="A10607">
            <v>46068</v>
          </cell>
        </row>
        <row r="10608">
          <cell r="A10608">
            <v>46069</v>
          </cell>
        </row>
        <row r="10609">
          <cell r="A10609">
            <v>46070</v>
          </cell>
        </row>
        <row r="10610">
          <cell r="A10610">
            <v>46071</v>
          </cell>
        </row>
        <row r="10611">
          <cell r="A10611">
            <v>46072</v>
          </cell>
        </row>
        <row r="10612">
          <cell r="A10612">
            <v>46073</v>
          </cell>
        </row>
        <row r="10613">
          <cell r="A10613">
            <v>46074</v>
          </cell>
        </row>
        <row r="10614">
          <cell r="A10614">
            <v>46075</v>
          </cell>
        </row>
        <row r="10615">
          <cell r="A10615">
            <v>46076</v>
          </cell>
        </row>
        <row r="10616">
          <cell r="A10616">
            <v>46077</v>
          </cell>
        </row>
        <row r="10617">
          <cell r="A10617">
            <v>46078</v>
          </cell>
        </row>
        <row r="10618">
          <cell r="A10618">
            <v>46079</v>
          </cell>
        </row>
        <row r="10619">
          <cell r="A10619">
            <v>46080</v>
          </cell>
        </row>
        <row r="10620">
          <cell r="A10620">
            <v>46081</v>
          </cell>
        </row>
        <row r="10621">
          <cell r="A10621">
            <v>46082</v>
          </cell>
        </row>
        <row r="10622">
          <cell r="A10622">
            <v>46083</v>
          </cell>
        </row>
        <row r="10623">
          <cell r="A10623">
            <v>46084</v>
          </cell>
        </row>
        <row r="10624">
          <cell r="A10624">
            <v>46085</v>
          </cell>
        </row>
        <row r="10625">
          <cell r="A10625">
            <v>46086</v>
          </cell>
        </row>
        <row r="10626">
          <cell r="A10626">
            <v>46087</v>
          </cell>
        </row>
        <row r="10627">
          <cell r="A10627">
            <v>46088</v>
          </cell>
        </row>
        <row r="10628">
          <cell r="A10628">
            <v>46089</v>
          </cell>
        </row>
        <row r="10629">
          <cell r="A10629">
            <v>46090</v>
          </cell>
        </row>
        <row r="10630">
          <cell r="A10630">
            <v>46091</v>
          </cell>
        </row>
        <row r="10631">
          <cell r="A10631">
            <v>46092</v>
          </cell>
        </row>
        <row r="10632">
          <cell r="A10632">
            <v>46093</v>
          </cell>
        </row>
        <row r="10633">
          <cell r="A10633">
            <v>46094</v>
          </cell>
        </row>
        <row r="10634">
          <cell r="A10634">
            <v>46095</v>
          </cell>
        </row>
        <row r="10635">
          <cell r="A10635">
            <v>46096</v>
          </cell>
        </row>
        <row r="10636">
          <cell r="A10636">
            <v>46097</v>
          </cell>
        </row>
        <row r="10637">
          <cell r="A10637">
            <v>46098</v>
          </cell>
        </row>
        <row r="10638">
          <cell r="A10638">
            <v>46099</v>
          </cell>
        </row>
        <row r="10639">
          <cell r="A10639">
            <v>46100</v>
          </cell>
        </row>
        <row r="10640">
          <cell r="A10640">
            <v>46101</v>
          </cell>
        </row>
        <row r="10641">
          <cell r="A10641">
            <v>46102</v>
          </cell>
        </row>
        <row r="10642">
          <cell r="A10642">
            <v>46103</v>
          </cell>
        </row>
        <row r="10643">
          <cell r="A10643">
            <v>46104</v>
          </cell>
        </row>
        <row r="10644">
          <cell r="A10644">
            <v>46105</v>
          </cell>
        </row>
        <row r="10645">
          <cell r="A10645">
            <v>46106</v>
          </cell>
        </row>
        <row r="10646">
          <cell r="A10646">
            <v>46107</v>
          </cell>
        </row>
        <row r="10647">
          <cell r="A10647">
            <v>46108</v>
          </cell>
        </row>
        <row r="10648">
          <cell r="A10648">
            <v>46109</v>
          </cell>
        </row>
        <row r="10649">
          <cell r="A10649">
            <v>46110</v>
          </cell>
        </row>
        <row r="10650">
          <cell r="A10650">
            <v>46111</v>
          </cell>
        </row>
        <row r="10651">
          <cell r="A10651">
            <v>46112</v>
          </cell>
        </row>
        <row r="10652">
          <cell r="A10652">
            <v>46113</v>
          </cell>
        </row>
        <row r="10653">
          <cell r="A10653">
            <v>46114</v>
          </cell>
        </row>
        <row r="10654">
          <cell r="A10654">
            <v>46115</v>
          </cell>
        </row>
        <row r="10655">
          <cell r="A10655">
            <v>46116</v>
          </cell>
        </row>
        <row r="10656">
          <cell r="A10656">
            <v>46117</v>
          </cell>
        </row>
        <row r="10657">
          <cell r="A10657">
            <v>46118</v>
          </cell>
        </row>
        <row r="10658">
          <cell r="A10658">
            <v>46119</v>
          </cell>
        </row>
        <row r="10659">
          <cell r="A10659">
            <v>46120</v>
          </cell>
        </row>
        <row r="10660">
          <cell r="A10660">
            <v>46121</v>
          </cell>
        </row>
        <row r="10661">
          <cell r="A10661">
            <v>46122</v>
          </cell>
        </row>
        <row r="10662">
          <cell r="A10662">
            <v>46123</v>
          </cell>
        </row>
        <row r="10663">
          <cell r="A10663">
            <v>46124</v>
          </cell>
        </row>
        <row r="10664">
          <cell r="A10664">
            <v>46125</v>
          </cell>
        </row>
        <row r="10665">
          <cell r="A10665">
            <v>46126</v>
          </cell>
        </row>
        <row r="10666">
          <cell r="A10666">
            <v>46127</v>
          </cell>
        </row>
        <row r="10667">
          <cell r="A10667">
            <v>46128</v>
          </cell>
        </row>
        <row r="10668">
          <cell r="A10668">
            <v>46129</v>
          </cell>
        </row>
        <row r="10669">
          <cell r="A10669">
            <v>46130</v>
          </cell>
        </row>
        <row r="10670">
          <cell r="A10670">
            <v>46131</v>
          </cell>
        </row>
        <row r="10671">
          <cell r="A10671">
            <v>46132</v>
          </cell>
        </row>
        <row r="10672">
          <cell r="A10672">
            <v>46133</v>
          </cell>
        </row>
        <row r="10673">
          <cell r="A10673">
            <v>46134</v>
          </cell>
        </row>
        <row r="10674">
          <cell r="A10674">
            <v>46135</v>
          </cell>
        </row>
        <row r="10675">
          <cell r="A10675">
            <v>46136</v>
          </cell>
        </row>
        <row r="10676">
          <cell r="A10676">
            <v>46137</v>
          </cell>
        </row>
        <row r="10677">
          <cell r="A10677">
            <v>46138</v>
          </cell>
        </row>
        <row r="10678">
          <cell r="A10678">
            <v>46139</v>
          </cell>
        </row>
        <row r="10679">
          <cell r="A10679">
            <v>46140</v>
          </cell>
        </row>
        <row r="10680">
          <cell r="A10680">
            <v>46141</v>
          </cell>
        </row>
        <row r="10681">
          <cell r="A10681">
            <v>46142</v>
          </cell>
        </row>
        <row r="10682">
          <cell r="A10682">
            <v>46143</v>
          </cell>
        </row>
        <row r="10683">
          <cell r="A10683">
            <v>46144</v>
          </cell>
        </row>
        <row r="10684">
          <cell r="A10684">
            <v>46145</v>
          </cell>
        </row>
        <row r="10685">
          <cell r="A10685">
            <v>46146</v>
          </cell>
        </row>
        <row r="10686">
          <cell r="A10686">
            <v>46147</v>
          </cell>
        </row>
        <row r="10687">
          <cell r="A10687">
            <v>46148</v>
          </cell>
        </row>
        <row r="10688">
          <cell r="A10688">
            <v>46149</v>
          </cell>
        </row>
        <row r="10689">
          <cell r="A10689">
            <v>46150</v>
          </cell>
        </row>
        <row r="10690">
          <cell r="A10690">
            <v>46151</v>
          </cell>
        </row>
        <row r="10691">
          <cell r="A10691">
            <v>46152</v>
          </cell>
        </row>
        <row r="10692">
          <cell r="A10692">
            <v>46153</v>
          </cell>
        </row>
        <row r="10693">
          <cell r="A10693">
            <v>46154</v>
          </cell>
        </row>
        <row r="10694">
          <cell r="A10694">
            <v>46155</v>
          </cell>
        </row>
        <row r="10695">
          <cell r="A10695">
            <v>46156</v>
          </cell>
        </row>
        <row r="10696">
          <cell r="A10696">
            <v>46157</v>
          </cell>
        </row>
        <row r="10697">
          <cell r="A10697">
            <v>46158</v>
          </cell>
        </row>
        <row r="10698">
          <cell r="A10698">
            <v>46159</v>
          </cell>
        </row>
        <row r="10699">
          <cell r="A10699">
            <v>46160</v>
          </cell>
        </row>
        <row r="10700">
          <cell r="A10700">
            <v>46161</v>
          </cell>
        </row>
        <row r="10701">
          <cell r="A10701">
            <v>46162</v>
          </cell>
        </row>
        <row r="10702">
          <cell r="A10702">
            <v>46163</v>
          </cell>
        </row>
        <row r="10703">
          <cell r="A10703">
            <v>46164</v>
          </cell>
        </row>
        <row r="10704">
          <cell r="A10704">
            <v>46165</v>
          </cell>
        </row>
        <row r="10705">
          <cell r="A10705">
            <v>46166</v>
          </cell>
        </row>
        <row r="10706">
          <cell r="A10706">
            <v>46167</v>
          </cell>
        </row>
        <row r="10707">
          <cell r="A10707">
            <v>46168</v>
          </cell>
        </row>
        <row r="10708">
          <cell r="A10708">
            <v>46169</v>
          </cell>
        </row>
        <row r="10709">
          <cell r="A10709">
            <v>46170</v>
          </cell>
        </row>
        <row r="10710">
          <cell r="A10710">
            <v>46171</v>
          </cell>
        </row>
        <row r="10711">
          <cell r="A10711">
            <v>46172</v>
          </cell>
        </row>
        <row r="10712">
          <cell r="A10712">
            <v>46173</v>
          </cell>
        </row>
        <row r="10713">
          <cell r="A10713">
            <v>46174</v>
          </cell>
        </row>
        <row r="10714">
          <cell r="A10714">
            <v>46175</v>
          </cell>
        </row>
        <row r="10715">
          <cell r="A10715">
            <v>46176</v>
          </cell>
        </row>
        <row r="10716">
          <cell r="A10716">
            <v>46177</v>
          </cell>
        </row>
        <row r="10717">
          <cell r="A10717">
            <v>46178</v>
          </cell>
        </row>
        <row r="10718">
          <cell r="A10718">
            <v>46179</v>
          </cell>
        </row>
        <row r="10719">
          <cell r="A10719">
            <v>46180</v>
          </cell>
        </row>
        <row r="10720">
          <cell r="A10720">
            <v>46181</v>
          </cell>
        </row>
        <row r="10721">
          <cell r="A10721">
            <v>46182</v>
          </cell>
        </row>
        <row r="10722">
          <cell r="A10722">
            <v>46183</v>
          </cell>
        </row>
        <row r="10723">
          <cell r="A10723">
            <v>46184</v>
          </cell>
        </row>
        <row r="10724">
          <cell r="A10724">
            <v>46185</v>
          </cell>
        </row>
        <row r="10725">
          <cell r="A10725">
            <v>46186</v>
          </cell>
        </row>
        <row r="10726">
          <cell r="A10726">
            <v>46187</v>
          </cell>
        </row>
        <row r="10727">
          <cell r="A10727">
            <v>46188</v>
          </cell>
        </row>
        <row r="10728">
          <cell r="A10728">
            <v>46189</v>
          </cell>
        </row>
        <row r="10729">
          <cell r="A10729">
            <v>46190</v>
          </cell>
        </row>
        <row r="10730">
          <cell r="A10730">
            <v>46191</v>
          </cell>
        </row>
        <row r="10731">
          <cell r="A10731">
            <v>46192</v>
          </cell>
        </row>
        <row r="10732">
          <cell r="A10732">
            <v>46193</v>
          </cell>
        </row>
        <row r="10733">
          <cell r="A10733">
            <v>46194</v>
          </cell>
        </row>
        <row r="10734">
          <cell r="A10734">
            <v>46195</v>
          </cell>
        </row>
        <row r="10735">
          <cell r="A10735">
            <v>46196</v>
          </cell>
        </row>
        <row r="10736">
          <cell r="A10736">
            <v>46197</v>
          </cell>
        </row>
        <row r="10737">
          <cell r="A10737">
            <v>46198</v>
          </cell>
        </row>
        <row r="10738">
          <cell r="A10738">
            <v>46199</v>
          </cell>
        </row>
        <row r="10739">
          <cell r="A10739">
            <v>46200</v>
          </cell>
        </row>
        <row r="10740">
          <cell r="A10740">
            <v>46201</v>
          </cell>
        </row>
        <row r="10741">
          <cell r="A10741">
            <v>46202</v>
          </cell>
        </row>
        <row r="10742">
          <cell r="A10742">
            <v>46203</v>
          </cell>
        </row>
        <row r="10743">
          <cell r="A10743">
            <v>46204</v>
          </cell>
        </row>
        <row r="10744">
          <cell r="A10744">
            <v>46205</v>
          </cell>
        </row>
        <row r="10745">
          <cell r="A10745">
            <v>46206</v>
          </cell>
        </row>
        <row r="10746">
          <cell r="A10746">
            <v>46207</v>
          </cell>
        </row>
        <row r="10747">
          <cell r="A10747">
            <v>46208</v>
          </cell>
        </row>
        <row r="10748">
          <cell r="A10748">
            <v>46209</v>
          </cell>
        </row>
        <row r="10749">
          <cell r="A10749">
            <v>46210</v>
          </cell>
        </row>
        <row r="10750">
          <cell r="A10750">
            <v>46211</v>
          </cell>
        </row>
        <row r="10751">
          <cell r="A10751">
            <v>46212</v>
          </cell>
        </row>
        <row r="10752">
          <cell r="A10752">
            <v>46213</v>
          </cell>
        </row>
        <row r="10753">
          <cell r="A10753">
            <v>46214</v>
          </cell>
        </row>
        <row r="10754">
          <cell r="A10754">
            <v>46215</v>
          </cell>
        </row>
        <row r="10755">
          <cell r="A10755">
            <v>46216</v>
          </cell>
        </row>
        <row r="10756">
          <cell r="A10756">
            <v>46217</v>
          </cell>
        </row>
        <row r="10757">
          <cell r="A10757">
            <v>46218</v>
          </cell>
        </row>
        <row r="10758">
          <cell r="A10758">
            <v>46219</v>
          </cell>
        </row>
        <row r="10759">
          <cell r="A10759">
            <v>46220</v>
          </cell>
        </row>
        <row r="10760">
          <cell r="A10760">
            <v>46221</v>
          </cell>
        </row>
        <row r="10761">
          <cell r="A10761">
            <v>46222</v>
          </cell>
        </row>
        <row r="10762">
          <cell r="A10762">
            <v>46223</v>
          </cell>
        </row>
        <row r="10763">
          <cell r="A10763">
            <v>46224</v>
          </cell>
        </row>
        <row r="10764">
          <cell r="A10764">
            <v>46225</v>
          </cell>
        </row>
        <row r="10765">
          <cell r="A10765">
            <v>46226</v>
          </cell>
        </row>
        <row r="10766">
          <cell r="A10766">
            <v>46227</v>
          </cell>
        </row>
        <row r="10767">
          <cell r="A10767">
            <v>46228</v>
          </cell>
        </row>
        <row r="10768">
          <cell r="A10768">
            <v>46229</v>
          </cell>
        </row>
        <row r="10769">
          <cell r="A10769">
            <v>46230</v>
          </cell>
        </row>
        <row r="10770">
          <cell r="A10770">
            <v>46231</v>
          </cell>
        </row>
        <row r="10771">
          <cell r="A10771">
            <v>46232</v>
          </cell>
        </row>
        <row r="10772">
          <cell r="A10772">
            <v>46233</v>
          </cell>
        </row>
        <row r="10773">
          <cell r="A10773">
            <v>46234</v>
          </cell>
        </row>
        <row r="10774">
          <cell r="A10774">
            <v>46235</v>
          </cell>
        </row>
        <row r="10775">
          <cell r="A10775">
            <v>46236</v>
          </cell>
        </row>
        <row r="10776">
          <cell r="A10776">
            <v>46237</v>
          </cell>
        </row>
        <row r="10777">
          <cell r="A10777">
            <v>46238</v>
          </cell>
        </row>
        <row r="10778">
          <cell r="A10778">
            <v>46239</v>
          </cell>
        </row>
        <row r="10779">
          <cell r="A10779">
            <v>46240</v>
          </cell>
        </row>
        <row r="10780">
          <cell r="A10780">
            <v>46241</v>
          </cell>
        </row>
        <row r="10781">
          <cell r="A10781">
            <v>46242</v>
          </cell>
        </row>
        <row r="10782">
          <cell r="A10782">
            <v>46243</v>
          </cell>
        </row>
        <row r="10783">
          <cell r="A10783">
            <v>46244</v>
          </cell>
        </row>
        <row r="10784">
          <cell r="A10784">
            <v>46245</v>
          </cell>
        </row>
        <row r="10785">
          <cell r="A10785">
            <v>46246</v>
          </cell>
        </row>
        <row r="10786">
          <cell r="A10786">
            <v>46247</v>
          </cell>
        </row>
        <row r="10787">
          <cell r="A10787">
            <v>46248</v>
          </cell>
        </row>
        <row r="10788">
          <cell r="A10788">
            <v>46249</v>
          </cell>
        </row>
        <row r="10789">
          <cell r="A10789">
            <v>46250</v>
          </cell>
        </row>
        <row r="10790">
          <cell r="A10790">
            <v>46251</v>
          </cell>
        </row>
        <row r="10791">
          <cell r="A10791">
            <v>46252</v>
          </cell>
        </row>
        <row r="10792">
          <cell r="A10792">
            <v>46253</v>
          </cell>
        </row>
        <row r="10793">
          <cell r="A10793">
            <v>46254</v>
          </cell>
        </row>
        <row r="10794">
          <cell r="A10794">
            <v>46255</v>
          </cell>
        </row>
        <row r="10795">
          <cell r="A10795">
            <v>46256</v>
          </cell>
        </row>
        <row r="10796">
          <cell r="A10796">
            <v>46257</v>
          </cell>
        </row>
        <row r="10797">
          <cell r="A10797">
            <v>46258</v>
          </cell>
        </row>
        <row r="10798">
          <cell r="A10798">
            <v>46259</v>
          </cell>
        </row>
        <row r="10799">
          <cell r="A10799">
            <v>46260</v>
          </cell>
        </row>
        <row r="10800">
          <cell r="A10800">
            <v>46261</v>
          </cell>
        </row>
        <row r="10801">
          <cell r="A10801">
            <v>46262</v>
          </cell>
        </row>
        <row r="10802">
          <cell r="A10802">
            <v>46263</v>
          </cell>
        </row>
        <row r="10803">
          <cell r="A10803">
            <v>46264</v>
          </cell>
        </row>
        <row r="10804">
          <cell r="A10804">
            <v>46265</v>
          </cell>
        </row>
        <row r="10805">
          <cell r="A10805">
            <v>46266</v>
          </cell>
        </row>
        <row r="10806">
          <cell r="A10806">
            <v>46267</v>
          </cell>
        </row>
        <row r="10807">
          <cell r="A10807">
            <v>46268</v>
          </cell>
        </row>
        <row r="10808">
          <cell r="A10808">
            <v>46269</v>
          </cell>
        </row>
        <row r="10809">
          <cell r="A10809">
            <v>46270</v>
          </cell>
        </row>
        <row r="10810">
          <cell r="A10810">
            <v>46271</v>
          </cell>
        </row>
        <row r="10811">
          <cell r="A10811">
            <v>46272</v>
          </cell>
        </row>
        <row r="10812">
          <cell r="A10812">
            <v>46273</v>
          </cell>
        </row>
        <row r="10813">
          <cell r="A10813">
            <v>46274</v>
          </cell>
        </row>
        <row r="10814">
          <cell r="A10814">
            <v>46275</v>
          </cell>
        </row>
        <row r="10815">
          <cell r="A10815">
            <v>46276</v>
          </cell>
        </row>
        <row r="10816">
          <cell r="A10816">
            <v>46277</v>
          </cell>
        </row>
        <row r="10817">
          <cell r="A10817">
            <v>46278</v>
          </cell>
        </row>
        <row r="10818">
          <cell r="A10818">
            <v>46279</v>
          </cell>
        </row>
        <row r="10819">
          <cell r="A10819">
            <v>46280</v>
          </cell>
        </row>
        <row r="10820">
          <cell r="A10820">
            <v>46281</v>
          </cell>
        </row>
        <row r="10821">
          <cell r="A10821">
            <v>46282</v>
          </cell>
        </row>
        <row r="10822">
          <cell r="A10822">
            <v>46283</v>
          </cell>
        </row>
        <row r="10823">
          <cell r="A10823">
            <v>46284</v>
          </cell>
        </row>
        <row r="10824">
          <cell r="A10824">
            <v>46285</v>
          </cell>
        </row>
        <row r="10825">
          <cell r="A10825">
            <v>46286</v>
          </cell>
        </row>
        <row r="10826">
          <cell r="A10826">
            <v>46287</v>
          </cell>
        </row>
        <row r="10827">
          <cell r="A10827">
            <v>46288</v>
          </cell>
        </row>
        <row r="10828">
          <cell r="A10828">
            <v>46289</v>
          </cell>
        </row>
        <row r="10829">
          <cell r="A10829">
            <v>46290</v>
          </cell>
        </row>
        <row r="10830">
          <cell r="A10830">
            <v>46291</v>
          </cell>
        </row>
        <row r="10831">
          <cell r="A10831">
            <v>46292</v>
          </cell>
        </row>
        <row r="10832">
          <cell r="A10832">
            <v>46293</v>
          </cell>
        </row>
        <row r="10833">
          <cell r="A10833">
            <v>46294</v>
          </cell>
        </row>
        <row r="10834">
          <cell r="A10834">
            <v>46295</v>
          </cell>
        </row>
        <row r="10835">
          <cell r="A10835">
            <v>46296</v>
          </cell>
        </row>
        <row r="10836">
          <cell r="A10836">
            <v>46297</v>
          </cell>
        </row>
        <row r="10837">
          <cell r="A10837">
            <v>46298</v>
          </cell>
        </row>
        <row r="10838">
          <cell r="A10838">
            <v>46299</v>
          </cell>
        </row>
        <row r="10839">
          <cell r="A10839">
            <v>46300</v>
          </cell>
        </row>
        <row r="10840">
          <cell r="A10840">
            <v>46301</v>
          </cell>
        </row>
        <row r="10841">
          <cell r="A10841">
            <v>46302</v>
          </cell>
        </row>
        <row r="10842">
          <cell r="A10842">
            <v>46303</v>
          </cell>
        </row>
        <row r="10843">
          <cell r="A10843">
            <v>46304</v>
          </cell>
        </row>
        <row r="10844">
          <cell r="A10844">
            <v>46305</v>
          </cell>
        </row>
        <row r="10845">
          <cell r="A10845">
            <v>46306</v>
          </cell>
        </row>
        <row r="10846">
          <cell r="A10846">
            <v>46307</v>
          </cell>
        </row>
        <row r="10847">
          <cell r="A10847">
            <v>46308</v>
          </cell>
        </row>
        <row r="10848">
          <cell r="A10848">
            <v>46309</v>
          </cell>
        </row>
        <row r="10849">
          <cell r="A10849">
            <v>46310</v>
          </cell>
        </row>
        <row r="10850">
          <cell r="A10850">
            <v>46311</v>
          </cell>
        </row>
        <row r="10851">
          <cell r="A10851">
            <v>46312</v>
          </cell>
        </row>
        <row r="10852">
          <cell r="A10852">
            <v>46313</v>
          </cell>
        </row>
        <row r="10853">
          <cell r="A10853">
            <v>46314</v>
          </cell>
        </row>
        <row r="10854">
          <cell r="A10854">
            <v>46315</v>
          </cell>
        </row>
        <row r="10855">
          <cell r="A10855">
            <v>46316</v>
          </cell>
        </row>
        <row r="10856">
          <cell r="A10856">
            <v>46317</v>
          </cell>
        </row>
        <row r="10857">
          <cell r="A10857">
            <v>46318</v>
          </cell>
        </row>
        <row r="10858">
          <cell r="A10858">
            <v>46319</v>
          </cell>
        </row>
        <row r="10859">
          <cell r="A10859">
            <v>46320</v>
          </cell>
        </row>
        <row r="10860">
          <cell r="A10860">
            <v>46321</v>
          </cell>
        </row>
        <row r="10861">
          <cell r="A10861">
            <v>46322</v>
          </cell>
        </row>
        <row r="10862">
          <cell r="A10862">
            <v>46323</v>
          </cell>
        </row>
        <row r="10863">
          <cell r="A10863">
            <v>46324</v>
          </cell>
        </row>
        <row r="10864">
          <cell r="A10864">
            <v>46325</v>
          </cell>
        </row>
        <row r="10865">
          <cell r="A10865">
            <v>46326</v>
          </cell>
        </row>
        <row r="10866">
          <cell r="A10866">
            <v>46327</v>
          </cell>
        </row>
        <row r="10867">
          <cell r="A10867">
            <v>46328</v>
          </cell>
        </row>
        <row r="10868">
          <cell r="A10868">
            <v>46329</v>
          </cell>
        </row>
        <row r="10869">
          <cell r="A10869">
            <v>46330</v>
          </cell>
        </row>
        <row r="10870">
          <cell r="A10870">
            <v>46331</v>
          </cell>
        </row>
        <row r="10871">
          <cell r="A10871">
            <v>46332</v>
          </cell>
        </row>
        <row r="10872">
          <cell r="A10872">
            <v>46333</v>
          </cell>
        </row>
        <row r="10873">
          <cell r="A10873">
            <v>46334</v>
          </cell>
        </row>
        <row r="10874">
          <cell r="A10874">
            <v>46335</v>
          </cell>
        </row>
        <row r="10875">
          <cell r="A10875">
            <v>46336</v>
          </cell>
        </row>
        <row r="10876">
          <cell r="A10876">
            <v>46337</v>
          </cell>
        </row>
        <row r="10877">
          <cell r="A10877">
            <v>46338</v>
          </cell>
        </row>
        <row r="10878">
          <cell r="A10878">
            <v>46339</v>
          </cell>
        </row>
        <row r="10879">
          <cell r="A10879">
            <v>46340</v>
          </cell>
        </row>
        <row r="10880">
          <cell r="A10880">
            <v>46341</v>
          </cell>
        </row>
        <row r="10881">
          <cell r="A10881">
            <v>46342</v>
          </cell>
        </row>
        <row r="10882">
          <cell r="A10882">
            <v>46343</v>
          </cell>
        </row>
        <row r="10883">
          <cell r="A10883">
            <v>46344</v>
          </cell>
        </row>
        <row r="10884">
          <cell r="A10884">
            <v>46345</v>
          </cell>
        </row>
        <row r="10885">
          <cell r="A10885">
            <v>46346</v>
          </cell>
        </row>
        <row r="10886">
          <cell r="A10886">
            <v>46347</v>
          </cell>
        </row>
        <row r="10887">
          <cell r="A10887">
            <v>46348</v>
          </cell>
        </row>
        <row r="10888">
          <cell r="A10888">
            <v>46349</v>
          </cell>
        </row>
        <row r="10889">
          <cell r="A10889">
            <v>46350</v>
          </cell>
        </row>
        <row r="10890">
          <cell r="A10890">
            <v>46351</v>
          </cell>
        </row>
        <row r="10891">
          <cell r="A10891">
            <v>46352</v>
          </cell>
        </row>
        <row r="10892">
          <cell r="A10892">
            <v>46353</v>
          </cell>
        </row>
        <row r="10893">
          <cell r="A10893">
            <v>46354</v>
          </cell>
        </row>
        <row r="10894">
          <cell r="A10894">
            <v>46355</v>
          </cell>
        </row>
        <row r="10895">
          <cell r="A10895">
            <v>46356</v>
          </cell>
        </row>
        <row r="10896">
          <cell r="A10896">
            <v>46357</v>
          </cell>
        </row>
        <row r="10897">
          <cell r="A10897">
            <v>46358</v>
          </cell>
        </row>
        <row r="10898">
          <cell r="A10898">
            <v>46359</v>
          </cell>
        </row>
        <row r="10899">
          <cell r="A10899">
            <v>46360</v>
          </cell>
        </row>
        <row r="10900">
          <cell r="A10900">
            <v>46361</v>
          </cell>
        </row>
        <row r="10901">
          <cell r="A10901">
            <v>46362</v>
          </cell>
        </row>
        <row r="10902">
          <cell r="A10902">
            <v>46363</v>
          </cell>
        </row>
        <row r="10903">
          <cell r="A10903">
            <v>46364</v>
          </cell>
        </row>
        <row r="10904">
          <cell r="A10904">
            <v>46365</v>
          </cell>
        </row>
        <row r="10905">
          <cell r="A10905">
            <v>46366</v>
          </cell>
        </row>
        <row r="10906">
          <cell r="A10906">
            <v>46367</v>
          </cell>
        </row>
        <row r="10907">
          <cell r="A10907">
            <v>46368</v>
          </cell>
        </row>
        <row r="10908">
          <cell r="A10908">
            <v>46369</v>
          </cell>
        </row>
        <row r="10909">
          <cell r="A10909">
            <v>46370</v>
          </cell>
        </row>
        <row r="10910">
          <cell r="A10910">
            <v>46371</v>
          </cell>
        </row>
        <row r="10911">
          <cell r="A10911">
            <v>46372</v>
          </cell>
        </row>
        <row r="10912">
          <cell r="A10912">
            <v>46373</v>
          </cell>
        </row>
        <row r="10913">
          <cell r="A10913">
            <v>46374</v>
          </cell>
        </row>
        <row r="10914">
          <cell r="A10914">
            <v>46375</v>
          </cell>
        </row>
        <row r="10915">
          <cell r="A10915">
            <v>46376</v>
          </cell>
        </row>
        <row r="10916">
          <cell r="A10916">
            <v>46377</v>
          </cell>
        </row>
        <row r="10917">
          <cell r="A10917">
            <v>46378</v>
          </cell>
        </row>
        <row r="10918">
          <cell r="A10918">
            <v>46379</v>
          </cell>
        </row>
        <row r="10919">
          <cell r="A10919">
            <v>46380</v>
          </cell>
        </row>
        <row r="10920">
          <cell r="A10920">
            <v>46381</v>
          </cell>
        </row>
        <row r="10921">
          <cell r="A10921">
            <v>46382</v>
          </cell>
        </row>
        <row r="10922">
          <cell r="A10922">
            <v>46383</v>
          </cell>
        </row>
        <row r="10923">
          <cell r="A10923">
            <v>46384</v>
          </cell>
        </row>
        <row r="10924">
          <cell r="A10924">
            <v>46385</v>
          </cell>
        </row>
        <row r="10925">
          <cell r="A10925">
            <v>46386</v>
          </cell>
        </row>
        <row r="10926">
          <cell r="A10926">
            <v>46387</v>
          </cell>
        </row>
        <row r="10927">
          <cell r="A10927">
            <v>46388</v>
          </cell>
        </row>
        <row r="10928">
          <cell r="A10928">
            <v>46389</v>
          </cell>
        </row>
        <row r="10929">
          <cell r="A10929">
            <v>46390</v>
          </cell>
        </row>
        <row r="10930">
          <cell r="A10930">
            <v>46391</v>
          </cell>
        </row>
        <row r="10931">
          <cell r="A10931">
            <v>46392</v>
          </cell>
        </row>
        <row r="10932">
          <cell r="A10932">
            <v>46393</v>
          </cell>
        </row>
        <row r="10933">
          <cell r="A10933">
            <v>46394</v>
          </cell>
        </row>
        <row r="10934">
          <cell r="A10934">
            <v>46395</v>
          </cell>
        </row>
        <row r="10935">
          <cell r="A10935">
            <v>46396</v>
          </cell>
        </row>
        <row r="10936">
          <cell r="A10936">
            <v>46397</v>
          </cell>
        </row>
        <row r="10937">
          <cell r="A10937">
            <v>46398</v>
          </cell>
        </row>
        <row r="10938">
          <cell r="A10938">
            <v>46399</v>
          </cell>
        </row>
        <row r="10939">
          <cell r="A10939">
            <v>46400</v>
          </cell>
        </row>
        <row r="10940">
          <cell r="A10940">
            <v>46401</v>
          </cell>
        </row>
        <row r="10941">
          <cell r="A10941">
            <v>46402</v>
          </cell>
        </row>
        <row r="10942">
          <cell r="A10942">
            <v>46403</v>
          </cell>
        </row>
        <row r="10943">
          <cell r="A10943">
            <v>46404</v>
          </cell>
        </row>
        <row r="10944">
          <cell r="A10944">
            <v>46405</v>
          </cell>
        </row>
        <row r="10945">
          <cell r="A10945">
            <v>46406</v>
          </cell>
        </row>
        <row r="10946">
          <cell r="A10946">
            <v>46407</v>
          </cell>
        </row>
        <row r="10947">
          <cell r="A10947">
            <v>46408</v>
          </cell>
        </row>
        <row r="10948">
          <cell r="A10948">
            <v>46409</v>
          </cell>
        </row>
        <row r="10949">
          <cell r="A10949">
            <v>46410</v>
          </cell>
        </row>
        <row r="10950">
          <cell r="A10950">
            <v>46411</v>
          </cell>
        </row>
        <row r="10951">
          <cell r="A10951">
            <v>46412</v>
          </cell>
        </row>
        <row r="10952">
          <cell r="A10952">
            <v>46413</v>
          </cell>
        </row>
        <row r="10953">
          <cell r="A10953">
            <v>46414</v>
          </cell>
        </row>
        <row r="10954">
          <cell r="A10954">
            <v>46415</v>
          </cell>
        </row>
        <row r="10955">
          <cell r="A10955">
            <v>46416</v>
          </cell>
        </row>
        <row r="10956">
          <cell r="A10956">
            <v>46417</v>
          </cell>
        </row>
        <row r="10957">
          <cell r="A10957">
            <v>46418</v>
          </cell>
        </row>
        <row r="10958">
          <cell r="A10958">
            <v>46419</v>
          </cell>
        </row>
        <row r="10959">
          <cell r="A10959">
            <v>46420</v>
          </cell>
        </row>
        <row r="10960">
          <cell r="A10960">
            <v>46421</v>
          </cell>
        </row>
        <row r="10961">
          <cell r="A10961">
            <v>46422</v>
          </cell>
        </row>
        <row r="10962">
          <cell r="A10962">
            <v>46423</v>
          </cell>
        </row>
        <row r="10963">
          <cell r="A10963">
            <v>46424</v>
          </cell>
        </row>
        <row r="10964">
          <cell r="A10964">
            <v>46425</v>
          </cell>
        </row>
        <row r="10965">
          <cell r="A10965">
            <v>46426</v>
          </cell>
        </row>
        <row r="10966">
          <cell r="A10966">
            <v>46427</v>
          </cell>
        </row>
        <row r="10967">
          <cell r="A10967">
            <v>46428</v>
          </cell>
        </row>
        <row r="10968">
          <cell r="A10968">
            <v>46429</v>
          </cell>
        </row>
        <row r="10969">
          <cell r="A10969">
            <v>46430</v>
          </cell>
        </row>
        <row r="10970">
          <cell r="A10970">
            <v>46431</v>
          </cell>
        </row>
        <row r="10971">
          <cell r="A10971">
            <v>46432</v>
          </cell>
        </row>
        <row r="10972">
          <cell r="A10972">
            <v>46433</v>
          </cell>
        </row>
        <row r="10973">
          <cell r="A10973">
            <v>46434</v>
          </cell>
        </row>
        <row r="10974">
          <cell r="A10974">
            <v>46435</v>
          </cell>
        </row>
        <row r="10975">
          <cell r="A10975">
            <v>46436</v>
          </cell>
        </row>
        <row r="10976">
          <cell r="A10976">
            <v>46437</v>
          </cell>
        </row>
        <row r="10977">
          <cell r="A10977">
            <v>46438</v>
          </cell>
        </row>
        <row r="10978">
          <cell r="A10978">
            <v>46439</v>
          </cell>
        </row>
        <row r="10979">
          <cell r="A10979">
            <v>46440</v>
          </cell>
        </row>
        <row r="10980">
          <cell r="A10980">
            <v>46441</v>
          </cell>
        </row>
        <row r="10981">
          <cell r="A10981">
            <v>46442</v>
          </cell>
        </row>
        <row r="10982">
          <cell r="A10982">
            <v>46443</v>
          </cell>
        </row>
        <row r="10983">
          <cell r="A10983">
            <v>46444</v>
          </cell>
        </row>
        <row r="10984">
          <cell r="A10984">
            <v>46445</v>
          </cell>
        </row>
        <row r="10985">
          <cell r="A10985">
            <v>46446</v>
          </cell>
        </row>
        <row r="10986">
          <cell r="A10986">
            <v>46447</v>
          </cell>
        </row>
        <row r="10987">
          <cell r="A10987">
            <v>46448</v>
          </cell>
        </row>
        <row r="10988">
          <cell r="A10988">
            <v>46449</v>
          </cell>
        </row>
        <row r="10989">
          <cell r="A10989">
            <v>46450</v>
          </cell>
        </row>
        <row r="10990">
          <cell r="A10990">
            <v>46451</v>
          </cell>
        </row>
        <row r="10991">
          <cell r="A10991">
            <v>46452</v>
          </cell>
        </row>
        <row r="10992">
          <cell r="A10992">
            <v>46453</v>
          </cell>
        </row>
        <row r="10993">
          <cell r="A10993">
            <v>46454</v>
          </cell>
        </row>
        <row r="10994">
          <cell r="A10994">
            <v>46455</v>
          </cell>
        </row>
        <row r="10995">
          <cell r="A10995">
            <v>46456</v>
          </cell>
        </row>
        <row r="10996">
          <cell r="A10996">
            <v>46457</v>
          </cell>
        </row>
        <row r="10997">
          <cell r="A10997">
            <v>46458</v>
          </cell>
        </row>
        <row r="10998">
          <cell r="A10998">
            <v>46459</v>
          </cell>
        </row>
        <row r="10999">
          <cell r="A10999">
            <v>46460</v>
          </cell>
        </row>
        <row r="11000">
          <cell r="A11000">
            <v>46461</v>
          </cell>
        </row>
        <row r="11001">
          <cell r="A11001">
            <v>46462</v>
          </cell>
        </row>
        <row r="11002">
          <cell r="A11002">
            <v>46463</v>
          </cell>
        </row>
        <row r="11003">
          <cell r="A11003">
            <v>46464</v>
          </cell>
        </row>
        <row r="11004">
          <cell r="A11004">
            <v>46465</v>
          </cell>
        </row>
        <row r="11005">
          <cell r="A11005">
            <v>46466</v>
          </cell>
        </row>
        <row r="11006">
          <cell r="A11006">
            <v>46467</v>
          </cell>
        </row>
        <row r="11007">
          <cell r="A11007">
            <v>46468</v>
          </cell>
        </row>
        <row r="11008">
          <cell r="A11008">
            <v>46469</v>
          </cell>
        </row>
        <row r="11009">
          <cell r="A11009">
            <v>46470</v>
          </cell>
        </row>
        <row r="11010">
          <cell r="A11010">
            <v>46471</v>
          </cell>
        </row>
        <row r="11011">
          <cell r="A11011">
            <v>46472</v>
          </cell>
        </row>
        <row r="11012">
          <cell r="A11012">
            <v>46473</v>
          </cell>
        </row>
        <row r="11013">
          <cell r="A11013">
            <v>46474</v>
          </cell>
        </row>
        <row r="11014">
          <cell r="A11014">
            <v>46475</v>
          </cell>
        </row>
        <row r="11015">
          <cell r="A11015">
            <v>46476</v>
          </cell>
        </row>
        <row r="11016">
          <cell r="A11016">
            <v>46477</v>
          </cell>
        </row>
        <row r="11017">
          <cell r="A11017">
            <v>46478</v>
          </cell>
        </row>
        <row r="11018">
          <cell r="A11018">
            <v>46479</v>
          </cell>
        </row>
        <row r="11019">
          <cell r="A11019">
            <v>46480</v>
          </cell>
        </row>
        <row r="11020">
          <cell r="A11020">
            <v>46481</v>
          </cell>
        </row>
        <row r="11021">
          <cell r="A11021">
            <v>46482</v>
          </cell>
        </row>
        <row r="11022">
          <cell r="A11022">
            <v>46483</v>
          </cell>
        </row>
        <row r="11023">
          <cell r="A11023">
            <v>46484</v>
          </cell>
        </row>
        <row r="11024">
          <cell r="A11024">
            <v>46485</v>
          </cell>
        </row>
        <row r="11025">
          <cell r="A11025">
            <v>46486</v>
          </cell>
        </row>
        <row r="11026">
          <cell r="A11026">
            <v>46487</v>
          </cell>
        </row>
        <row r="11027">
          <cell r="A11027">
            <v>46488</v>
          </cell>
        </row>
        <row r="11028">
          <cell r="A11028">
            <v>46489</v>
          </cell>
        </row>
        <row r="11029">
          <cell r="A11029">
            <v>46490</v>
          </cell>
        </row>
        <row r="11030">
          <cell r="A11030">
            <v>46491</v>
          </cell>
        </row>
        <row r="11031">
          <cell r="A11031">
            <v>46492</v>
          </cell>
        </row>
        <row r="11032">
          <cell r="A11032">
            <v>46493</v>
          </cell>
        </row>
        <row r="11033">
          <cell r="A11033">
            <v>46494</v>
          </cell>
        </row>
        <row r="11034">
          <cell r="A11034">
            <v>46495</v>
          </cell>
        </row>
        <row r="11035">
          <cell r="A11035">
            <v>46496</v>
          </cell>
        </row>
        <row r="11036">
          <cell r="A11036">
            <v>46497</v>
          </cell>
        </row>
        <row r="11037">
          <cell r="A11037">
            <v>46498</v>
          </cell>
        </row>
        <row r="11038">
          <cell r="A11038">
            <v>46499</v>
          </cell>
        </row>
        <row r="11039">
          <cell r="A11039">
            <v>46500</v>
          </cell>
        </row>
        <row r="11040">
          <cell r="A11040">
            <v>46501</v>
          </cell>
        </row>
        <row r="11041">
          <cell r="A11041">
            <v>46502</v>
          </cell>
        </row>
        <row r="11042">
          <cell r="A11042">
            <v>46503</v>
          </cell>
        </row>
        <row r="11043">
          <cell r="A11043">
            <v>46504</v>
          </cell>
        </row>
        <row r="11044">
          <cell r="A11044">
            <v>46505</v>
          </cell>
        </row>
        <row r="11045">
          <cell r="A11045">
            <v>46506</v>
          </cell>
        </row>
        <row r="11046">
          <cell r="A11046">
            <v>46507</v>
          </cell>
        </row>
        <row r="11047">
          <cell r="A11047">
            <v>46508</v>
          </cell>
        </row>
        <row r="11048">
          <cell r="A11048">
            <v>46509</v>
          </cell>
        </row>
        <row r="11049">
          <cell r="A11049">
            <v>46510</v>
          </cell>
        </row>
        <row r="11050">
          <cell r="A11050">
            <v>46511</v>
          </cell>
        </row>
        <row r="11051">
          <cell r="A11051">
            <v>46512</v>
          </cell>
        </row>
        <row r="11052">
          <cell r="A11052">
            <v>46513</v>
          </cell>
        </row>
        <row r="11053">
          <cell r="A11053">
            <v>46514</v>
          </cell>
        </row>
        <row r="11054">
          <cell r="A11054">
            <v>46515</v>
          </cell>
        </row>
        <row r="11055">
          <cell r="A11055">
            <v>46516</v>
          </cell>
        </row>
        <row r="11056">
          <cell r="A11056">
            <v>46517</v>
          </cell>
        </row>
        <row r="11057">
          <cell r="A11057">
            <v>46518</v>
          </cell>
        </row>
        <row r="11058">
          <cell r="A11058">
            <v>46519</v>
          </cell>
        </row>
        <row r="11059">
          <cell r="A11059">
            <v>46520</v>
          </cell>
        </row>
        <row r="11060">
          <cell r="A11060">
            <v>46521</v>
          </cell>
        </row>
        <row r="11061">
          <cell r="A11061">
            <v>46522</v>
          </cell>
        </row>
        <row r="11062">
          <cell r="A11062">
            <v>46523</v>
          </cell>
        </row>
        <row r="11063">
          <cell r="A11063">
            <v>46524</v>
          </cell>
        </row>
        <row r="11064">
          <cell r="A11064">
            <v>46525</v>
          </cell>
        </row>
        <row r="11065">
          <cell r="A11065">
            <v>46526</v>
          </cell>
        </row>
        <row r="11066">
          <cell r="A11066">
            <v>46527</v>
          </cell>
        </row>
        <row r="11067">
          <cell r="A11067">
            <v>46528</v>
          </cell>
        </row>
        <row r="11068">
          <cell r="A11068">
            <v>46529</v>
          </cell>
        </row>
        <row r="11069">
          <cell r="A11069">
            <v>46530</v>
          </cell>
        </row>
        <row r="11070">
          <cell r="A11070">
            <v>46531</v>
          </cell>
        </row>
        <row r="11071">
          <cell r="A11071">
            <v>46532</v>
          </cell>
        </row>
        <row r="11072">
          <cell r="A11072">
            <v>46533</v>
          </cell>
        </row>
        <row r="11073">
          <cell r="A11073">
            <v>46534</v>
          </cell>
        </row>
        <row r="11074">
          <cell r="A11074">
            <v>46535</v>
          </cell>
        </row>
        <row r="11075">
          <cell r="A11075">
            <v>46536</v>
          </cell>
        </row>
        <row r="11076">
          <cell r="A11076">
            <v>46537</v>
          </cell>
        </row>
        <row r="11077">
          <cell r="A11077">
            <v>46538</v>
          </cell>
        </row>
        <row r="11078">
          <cell r="A11078">
            <v>46539</v>
          </cell>
        </row>
        <row r="11079">
          <cell r="A11079">
            <v>46540</v>
          </cell>
        </row>
        <row r="11080">
          <cell r="A11080">
            <v>46541</v>
          </cell>
        </row>
        <row r="11081">
          <cell r="A11081">
            <v>46542</v>
          </cell>
        </row>
        <row r="11082">
          <cell r="A11082">
            <v>46543</v>
          </cell>
        </row>
        <row r="11083">
          <cell r="A11083">
            <v>46544</v>
          </cell>
        </row>
        <row r="11084">
          <cell r="A11084">
            <v>46545</v>
          </cell>
        </row>
        <row r="11085">
          <cell r="A11085">
            <v>46546</v>
          </cell>
        </row>
        <row r="11086">
          <cell r="A11086">
            <v>46547</v>
          </cell>
        </row>
        <row r="11087">
          <cell r="A11087">
            <v>46548</v>
          </cell>
        </row>
        <row r="11088">
          <cell r="A11088">
            <v>46549</v>
          </cell>
        </row>
        <row r="11089">
          <cell r="A11089">
            <v>46550</v>
          </cell>
        </row>
        <row r="11090">
          <cell r="A11090">
            <v>46551</v>
          </cell>
        </row>
        <row r="11091">
          <cell r="A11091">
            <v>46552</v>
          </cell>
        </row>
        <row r="11092">
          <cell r="A11092">
            <v>46553</v>
          </cell>
        </row>
        <row r="11093">
          <cell r="A11093">
            <v>46554</v>
          </cell>
        </row>
        <row r="11094">
          <cell r="A11094">
            <v>46555</v>
          </cell>
        </row>
        <row r="11095">
          <cell r="A11095">
            <v>46556</v>
          </cell>
        </row>
        <row r="11096">
          <cell r="A11096">
            <v>46557</v>
          </cell>
        </row>
        <row r="11097">
          <cell r="A11097">
            <v>46558</v>
          </cell>
        </row>
        <row r="11098">
          <cell r="A11098">
            <v>46559</v>
          </cell>
        </row>
        <row r="11099">
          <cell r="A11099">
            <v>46560</v>
          </cell>
        </row>
        <row r="11100">
          <cell r="A11100">
            <v>46561</v>
          </cell>
        </row>
        <row r="11101">
          <cell r="A11101">
            <v>46562</v>
          </cell>
        </row>
        <row r="11102">
          <cell r="A11102">
            <v>46563</v>
          </cell>
        </row>
        <row r="11103">
          <cell r="A11103">
            <v>46564</v>
          </cell>
        </row>
        <row r="11104">
          <cell r="A11104">
            <v>46565</v>
          </cell>
        </row>
        <row r="11105">
          <cell r="A11105">
            <v>46566</v>
          </cell>
        </row>
        <row r="11106">
          <cell r="A11106">
            <v>46567</v>
          </cell>
        </row>
        <row r="11107">
          <cell r="A11107">
            <v>46568</v>
          </cell>
        </row>
        <row r="11108">
          <cell r="A11108">
            <v>46569</v>
          </cell>
        </row>
        <row r="11109">
          <cell r="A11109">
            <v>46570</v>
          </cell>
        </row>
        <row r="11110">
          <cell r="A11110">
            <v>46571</v>
          </cell>
        </row>
        <row r="11111">
          <cell r="A11111">
            <v>46572</v>
          </cell>
        </row>
        <row r="11112">
          <cell r="A11112">
            <v>46573</v>
          </cell>
        </row>
        <row r="11113">
          <cell r="A11113">
            <v>46574</v>
          </cell>
        </row>
        <row r="11114">
          <cell r="A11114">
            <v>46575</v>
          </cell>
        </row>
        <row r="11115">
          <cell r="A11115">
            <v>46576</v>
          </cell>
        </row>
        <row r="11116">
          <cell r="A11116">
            <v>46577</v>
          </cell>
        </row>
        <row r="11117">
          <cell r="A11117">
            <v>46578</v>
          </cell>
        </row>
        <row r="11118">
          <cell r="A11118">
            <v>46579</v>
          </cell>
        </row>
        <row r="11119">
          <cell r="A11119">
            <v>46580</v>
          </cell>
        </row>
        <row r="11120">
          <cell r="A11120">
            <v>46581</v>
          </cell>
        </row>
        <row r="11121">
          <cell r="A11121">
            <v>46582</v>
          </cell>
        </row>
        <row r="11122">
          <cell r="A11122">
            <v>46583</v>
          </cell>
        </row>
        <row r="11123">
          <cell r="A11123">
            <v>46584</v>
          </cell>
        </row>
        <row r="11124">
          <cell r="A11124">
            <v>46585</v>
          </cell>
        </row>
        <row r="11125">
          <cell r="A11125">
            <v>46586</v>
          </cell>
        </row>
        <row r="11126">
          <cell r="A11126">
            <v>46587</v>
          </cell>
        </row>
        <row r="11127">
          <cell r="A11127">
            <v>46588</v>
          </cell>
        </row>
        <row r="11128">
          <cell r="A11128">
            <v>46589</v>
          </cell>
        </row>
        <row r="11129">
          <cell r="A11129">
            <v>46590</v>
          </cell>
        </row>
        <row r="11130">
          <cell r="A11130">
            <v>46591</v>
          </cell>
        </row>
        <row r="11131">
          <cell r="A11131">
            <v>46592</v>
          </cell>
        </row>
        <row r="11132">
          <cell r="A11132">
            <v>46593</v>
          </cell>
        </row>
        <row r="11133">
          <cell r="A11133">
            <v>46594</v>
          </cell>
        </row>
        <row r="11134">
          <cell r="A11134">
            <v>46595</v>
          </cell>
        </row>
        <row r="11135">
          <cell r="A11135">
            <v>46596</v>
          </cell>
        </row>
        <row r="11136">
          <cell r="A11136">
            <v>46597</v>
          </cell>
        </row>
        <row r="11137">
          <cell r="A11137">
            <v>46598</v>
          </cell>
        </row>
        <row r="11138">
          <cell r="A11138">
            <v>46599</v>
          </cell>
        </row>
        <row r="11139">
          <cell r="A11139">
            <v>46600</v>
          </cell>
        </row>
        <row r="11140">
          <cell r="A11140">
            <v>46601</v>
          </cell>
        </row>
        <row r="11141">
          <cell r="A11141">
            <v>46602</v>
          </cell>
        </row>
        <row r="11142">
          <cell r="A11142">
            <v>46603</v>
          </cell>
        </row>
        <row r="11143">
          <cell r="A11143">
            <v>46604</v>
          </cell>
        </row>
        <row r="11144">
          <cell r="A11144">
            <v>46605</v>
          </cell>
        </row>
        <row r="11145">
          <cell r="A11145">
            <v>46606</v>
          </cell>
        </row>
        <row r="11146">
          <cell r="A11146">
            <v>46607</v>
          </cell>
        </row>
        <row r="11147">
          <cell r="A11147">
            <v>46608</v>
          </cell>
        </row>
        <row r="11148">
          <cell r="A11148">
            <v>46609</v>
          </cell>
        </row>
        <row r="11149">
          <cell r="A11149">
            <v>46610</v>
          </cell>
        </row>
        <row r="11150">
          <cell r="A11150">
            <v>46611</v>
          </cell>
        </row>
        <row r="11151">
          <cell r="A11151">
            <v>46612</v>
          </cell>
        </row>
        <row r="11152">
          <cell r="A11152">
            <v>46613</v>
          </cell>
        </row>
        <row r="11153">
          <cell r="A11153">
            <v>46614</v>
          </cell>
        </row>
        <row r="11154">
          <cell r="A11154">
            <v>46615</v>
          </cell>
        </row>
        <row r="11155">
          <cell r="A11155">
            <v>46616</v>
          </cell>
        </row>
        <row r="11156">
          <cell r="A11156">
            <v>46617</v>
          </cell>
        </row>
        <row r="11157">
          <cell r="A11157">
            <v>46618</v>
          </cell>
        </row>
        <row r="11158">
          <cell r="A11158">
            <v>46619</v>
          </cell>
        </row>
        <row r="11159">
          <cell r="A11159">
            <v>46620</v>
          </cell>
        </row>
        <row r="11160">
          <cell r="A11160">
            <v>46621</v>
          </cell>
        </row>
        <row r="11161">
          <cell r="A11161">
            <v>46622</v>
          </cell>
        </row>
        <row r="11162">
          <cell r="A11162">
            <v>46623</v>
          </cell>
        </row>
        <row r="11163">
          <cell r="A11163">
            <v>46624</v>
          </cell>
        </row>
        <row r="11164">
          <cell r="A11164">
            <v>46625</v>
          </cell>
        </row>
        <row r="11165">
          <cell r="A11165">
            <v>46626</v>
          </cell>
        </row>
        <row r="11166">
          <cell r="A11166">
            <v>46627</v>
          </cell>
        </row>
        <row r="11167">
          <cell r="A11167">
            <v>46628</v>
          </cell>
        </row>
        <row r="11168">
          <cell r="A11168">
            <v>46629</v>
          </cell>
        </row>
        <row r="11169">
          <cell r="A11169">
            <v>46630</v>
          </cell>
        </row>
        <row r="11170">
          <cell r="A11170">
            <v>46631</v>
          </cell>
        </row>
        <row r="11171">
          <cell r="A11171">
            <v>46632</v>
          </cell>
        </row>
        <row r="11172">
          <cell r="A11172">
            <v>46633</v>
          </cell>
        </row>
        <row r="11173">
          <cell r="A11173">
            <v>46634</v>
          </cell>
        </row>
        <row r="11174">
          <cell r="A11174">
            <v>46635</v>
          </cell>
        </row>
        <row r="11175">
          <cell r="A11175">
            <v>46636</v>
          </cell>
        </row>
        <row r="11176">
          <cell r="A11176">
            <v>46637</v>
          </cell>
        </row>
        <row r="11177">
          <cell r="A11177">
            <v>46638</v>
          </cell>
        </row>
        <row r="11178">
          <cell r="A11178">
            <v>46639</v>
          </cell>
        </row>
        <row r="11179">
          <cell r="A11179">
            <v>46640</v>
          </cell>
        </row>
        <row r="11180">
          <cell r="A11180">
            <v>46641</v>
          </cell>
        </row>
        <row r="11181">
          <cell r="A11181">
            <v>46642</v>
          </cell>
        </row>
        <row r="11182">
          <cell r="A11182">
            <v>46643</v>
          </cell>
        </row>
        <row r="11183">
          <cell r="A11183">
            <v>46644</v>
          </cell>
        </row>
        <row r="11184">
          <cell r="A11184">
            <v>46645</v>
          </cell>
        </row>
        <row r="11185">
          <cell r="A11185">
            <v>46646</v>
          </cell>
        </row>
        <row r="11186">
          <cell r="A11186">
            <v>46647</v>
          </cell>
        </row>
        <row r="11187">
          <cell r="A11187">
            <v>46648</v>
          </cell>
        </row>
        <row r="11188">
          <cell r="A11188">
            <v>46649</v>
          </cell>
        </row>
        <row r="11189">
          <cell r="A11189">
            <v>46650</v>
          </cell>
        </row>
        <row r="11190">
          <cell r="A11190">
            <v>46651</v>
          </cell>
        </row>
        <row r="11191">
          <cell r="A11191">
            <v>46652</v>
          </cell>
        </row>
        <row r="11192">
          <cell r="A11192">
            <v>46653</v>
          </cell>
        </row>
        <row r="11193">
          <cell r="A11193">
            <v>46654</v>
          </cell>
        </row>
        <row r="11194">
          <cell r="A11194">
            <v>46655</v>
          </cell>
        </row>
        <row r="11195">
          <cell r="A11195">
            <v>46656</v>
          </cell>
        </row>
        <row r="11196">
          <cell r="A11196">
            <v>46657</v>
          </cell>
        </row>
        <row r="11197">
          <cell r="A11197">
            <v>46658</v>
          </cell>
        </row>
        <row r="11198">
          <cell r="A11198">
            <v>46659</v>
          </cell>
        </row>
        <row r="11199">
          <cell r="A11199">
            <v>46660</v>
          </cell>
        </row>
        <row r="11200">
          <cell r="A11200">
            <v>46661</v>
          </cell>
        </row>
        <row r="11201">
          <cell r="A11201">
            <v>46662</v>
          </cell>
        </row>
        <row r="11202">
          <cell r="A11202">
            <v>46663</v>
          </cell>
        </row>
        <row r="11203">
          <cell r="A11203">
            <v>46664</v>
          </cell>
        </row>
        <row r="11204">
          <cell r="A11204">
            <v>46665</v>
          </cell>
        </row>
        <row r="11205">
          <cell r="A11205">
            <v>46666</v>
          </cell>
        </row>
        <row r="11206">
          <cell r="A11206">
            <v>46667</v>
          </cell>
        </row>
        <row r="11207">
          <cell r="A11207">
            <v>46668</v>
          </cell>
        </row>
        <row r="11208">
          <cell r="A11208">
            <v>46669</v>
          </cell>
        </row>
        <row r="11209">
          <cell r="A11209">
            <v>46670</v>
          </cell>
        </row>
        <row r="11210">
          <cell r="A11210">
            <v>46671</v>
          </cell>
        </row>
        <row r="11211">
          <cell r="A11211">
            <v>46672</v>
          </cell>
        </row>
        <row r="11212">
          <cell r="A11212">
            <v>46673</v>
          </cell>
        </row>
        <row r="11213">
          <cell r="A11213">
            <v>46674</v>
          </cell>
        </row>
        <row r="11214">
          <cell r="A11214">
            <v>46675</v>
          </cell>
        </row>
        <row r="11215">
          <cell r="A11215">
            <v>46676</v>
          </cell>
        </row>
        <row r="11216">
          <cell r="A11216">
            <v>46677</v>
          </cell>
        </row>
        <row r="11217">
          <cell r="A11217">
            <v>46678</v>
          </cell>
        </row>
        <row r="11218">
          <cell r="A11218">
            <v>46679</v>
          </cell>
        </row>
        <row r="11219">
          <cell r="A11219">
            <v>46680</v>
          </cell>
        </row>
        <row r="11220">
          <cell r="A11220">
            <v>46681</v>
          </cell>
        </row>
        <row r="11221">
          <cell r="A11221">
            <v>46682</v>
          </cell>
        </row>
        <row r="11222">
          <cell r="A11222">
            <v>46683</v>
          </cell>
        </row>
        <row r="11223">
          <cell r="A11223">
            <v>46684</v>
          </cell>
        </row>
        <row r="11224">
          <cell r="A11224">
            <v>46685</v>
          </cell>
        </row>
        <row r="11225">
          <cell r="A11225">
            <v>46686</v>
          </cell>
        </row>
        <row r="11226">
          <cell r="A11226">
            <v>46687</v>
          </cell>
        </row>
        <row r="11227">
          <cell r="A11227">
            <v>46688</v>
          </cell>
        </row>
        <row r="11228">
          <cell r="A11228">
            <v>46689</v>
          </cell>
        </row>
        <row r="11229">
          <cell r="A11229">
            <v>46690</v>
          </cell>
        </row>
        <row r="11230">
          <cell r="A11230">
            <v>46691</v>
          </cell>
        </row>
        <row r="11231">
          <cell r="A11231">
            <v>46692</v>
          </cell>
        </row>
        <row r="11232">
          <cell r="A11232">
            <v>46693</v>
          </cell>
        </row>
        <row r="11233">
          <cell r="A11233">
            <v>46694</v>
          </cell>
        </row>
        <row r="11234">
          <cell r="A11234">
            <v>46695</v>
          </cell>
        </row>
        <row r="11235">
          <cell r="A11235">
            <v>46696</v>
          </cell>
        </row>
        <row r="11236">
          <cell r="A11236">
            <v>46697</v>
          </cell>
        </row>
        <row r="11237">
          <cell r="A11237">
            <v>46698</v>
          </cell>
        </row>
        <row r="11238">
          <cell r="A11238">
            <v>46699</v>
          </cell>
        </row>
        <row r="11239">
          <cell r="A11239">
            <v>46700</v>
          </cell>
        </row>
        <row r="11240">
          <cell r="A11240">
            <v>46701</v>
          </cell>
        </row>
        <row r="11241">
          <cell r="A11241">
            <v>46702</v>
          </cell>
        </row>
        <row r="11242">
          <cell r="A11242">
            <v>46703</v>
          </cell>
        </row>
        <row r="11243">
          <cell r="A11243">
            <v>46704</v>
          </cell>
        </row>
        <row r="11244">
          <cell r="A11244">
            <v>46705</v>
          </cell>
        </row>
        <row r="11245">
          <cell r="A11245">
            <v>46706</v>
          </cell>
        </row>
        <row r="11246">
          <cell r="A11246">
            <v>46707</v>
          </cell>
        </row>
        <row r="11247">
          <cell r="A11247">
            <v>46708</v>
          </cell>
        </row>
        <row r="11248">
          <cell r="A11248">
            <v>46709</v>
          </cell>
        </row>
        <row r="11249">
          <cell r="A11249">
            <v>46710</v>
          </cell>
        </row>
        <row r="11250">
          <cell r="A11250">
            <v>46711</v>
          </cell>
        </row>
        <row r="11251">
          <cell r="A11251">
            <v>46712</v>
          </cell>
        </row>
        <row r="11252">
          <cell r="A11252">
            <v>46713</v>
          </cell>
        </row>
        <row r="11253">
          <cell r="A11253">
            <v>46714</v>
          </cell>
        </row>
        <row r="11254">
          <cell r="A11254">
            <v>46715</v>
          </cell>
        </row>
        <row r="11255">
          <cell r="A11255">
            <v>46716</v>
          </cell>
        </row>
        <row r="11256">
          <cell r="A11256">
            <v>46717</v>
          </cell>
        </row>
        <row r="11257">
          <cell r="A11257">
            <v>46718</v>
          </cell>
        </row>
        <row r="11258">
          <cell r="A11258">
            <v>46719</v>
          </cell>
        </row>
        <row r="11259">
          <cell r="A11259">
            <v>46720</v>
          </cell>
        </row>
        <row r="11260">
          <cell r="A11260">
            <v>46721</v>
          </cell>
        </row>
        <row r="11261">
          <cell r="A11261">
            <v>46722</v>
          </cell>
        </row>
        <row r="11262">
          <cell r="A11262">
            <v>46723</v>
          </cell>
        </row>
        <row r="11263">
          <cell r="A11263">
            <v>46724</v>
          </cell>
        </row>
        <row r="11264">
          <cell r="A11264">
            <v>46725</v>
          </cell>
        </row>
        <row r="11265">
          <cell r="A11265">
            <v>46726</v>
          </cell>
        </row>
        <row r="11266">
          <cell r="A11266">
            <v>46727</v>
          </cell>
        </row>
        <row r="11267">
          <cell r="A11267">
            <v>46728</v>
          </cell>
        </row>
        <row r="11268">
          <cell r="A11268">
            <v>46729</v>
          </cell>
        </row>
        <row r="11269">
          <cell r="A11269">
            <v>46730</v>
          </cell>
        </row>
        <row r="11270">
          <cell r="A11270">
            <v>46731</v>
          </cell>
        </row>
        <row r="11271">
          <cell r="A11271">
            <v>46732</v>
          </cell>
        </row>
        <row r="11272">
          <cell r="A11272">
            <v>46733</v>
          </cell>
        </row>
        <row r="11273">
          <cell r="A11273">
            <v>46734</v>
          </cell>
        </row>
        <row r="11274">
          <cell r="A11274">
            <v>46735</v>
          </cell>
        </row>
        <row r="11275">
          <cell r="A11275">
            <v>46736</v>
          </cell>
        </row>
        <row r="11276">
          <cell r="A11276">
            <v>46737</v>
          </cell>
        </row>
        <row r="11277">
          <cell r="A11277">
            <v>46738</v>
          </cell>
        </row>
        <row r="11278">
          <cell r="A11278">
            <v>46739</v>
          </cell>
        </row>
        <row r="11279">
          <cell r="A11279">
            <v>46740</v>
          </cell>
        </row>
        <row r="11280">
          <cell r="A11280">
            <v>46741</v>
          </cell>
        </row>
        <row r="11281">
          <cell r="A11281">
            <v>46742</v>
          </cell>
        </row>
        <row r="11282">
          <cell r="A11282">
            <v>46743</v>
          </cell>
        </row>
        <row r="11283">
          <cell r="A11283">
            <v>46744</v>
          </cell>
        </row>
        <row r="11284">
          <cell r="A11284">
            <v>46745</v>
          </cell>
        </row>
        <row r="11285">
          <cell r="A11285">
            <v>46746</v>
          </cell>
        </row>
        <row r="11286">
          <cell r="A11286">
            <v>46747</v>
          </cell>
        </row>
        <row r="11287">
          <cell r="A11287">
            <v>46748</v>
          </cell>
        </row>
        <row r="11288">
          <cell r="A11288">
            <v>46749</v>
          </cell>
        </row>
        <row r="11289">
          <cell r="A11289">
            <v>46750</v>
          </cell>
        </row>
        <row r="11290">
          <cell r="A11290">
            <v>46751</v>
          </cell>
        </row>
        <row r="11291">
          <cell r="A11291">
            <v>46752</v>
          </cell>
        </row>
        <row r="11292">
          <cell r="A11292">
            <v>46753</v>
          </cell>
        </row>
        <row r="11293">
          <cell r="A11293">
            <v>46754</v>
          </cell>
        </row>
        <row r="11294">
          <cell r="A11294">
            <v>46755</v>
          </cell>
        </row>
        <row r="11295">
          <cell r="A11295">
            <v>46756</v>
          </cell>
        </row>
        <row r="11296">
          <cell r="A11296">
            <v>46757</v>
          </cell>
        </row>
        <row r="11297">
          <cell r="A11297">
            <v>46758</v>
          </cell>
        </row>
        <row r="11298">
          <cell r="A11298">
            <v>46759</v>
          </cell>
        </row>
        <row r="11299">
          <cell r="A11299">
            <v>46760</v>
          </cell>
        </row>
        <row r="11300">
          <cell r="A11300">
            <v>46761</v>
          </cell>
        </row>
        <row r="11301">
          <cell r="A11301">
            <v>46762</v>
          </cell>
        </row>
        <row r="11302">
          <cell r="A11302">
            <v>46763</v>
          </cell>
        </row>
        <row r="11303">
          <cell r="A11303">
            <v>46764</v>
          </cell>
        </row>
        <row r="11304">
          <cell r="A11304">
            <v>46765</v>
          </cell>
        </row>
        <row r="11305">
          <cell r="A11305">
            <v>46766</v>
          </cell>
        </row>
        <row r="11306">
          <cell r="A11306">
            <v>46767</v>
          </cell>
        </row>
        <row r="11307">
          <cell r="A11307">
            <v>46768</v>
          </cell>
        </row>
        <row r="11308">
          <cell r="A11308">
            <v>46769</v>
          </cell>
        </row>
        <row r="11309">
          <cell r="A11309">
            <v>46770</v>
          </cell>
        </row>
        <row r="11310">
          <cell r="A11310">
            <v>46771</v>
          </cell>
        </row>
        <row r="11311">
          <cell r="A11311">
            <v>46772</v>
          </cell>
        </row>
        <row r="11312">
          <cell r="A11312">
            <v>46773</v>
          </cell>
        </row>
        <row r="11313">
          <cell r="A11313">
            <v>46774</v>
          </cell>
        </row>
        <row r="11314">
          <cell r="A11314">
            <v>46775</v>
          </cell>
        </row>
        <row r="11315">
          <cell r="A11315">
            <v>46776</v>
          </cell>
        </row>
        <row r="11316">
          <cell r="A11316">
            <v>46777</v>
          </cell>
        </row>
        <row r="11317">
          <cell r="A11317">
            <v>46778</v>
          </cell>
        </row>
        <row r="11318">
          <cell r="A11318">
            <v>46779</v>
          </cell>
        </row>
        <row r="11319">
          <cell r="A11319">
            <v>46780</v>
          </cell>
        </row>
        <row r="11320">
          <cell r="A11320">
            <v>46781</v>
          </cell>
        </row>
        <row r="11321">
          <cell r="A11321">
            <v>46782</v>
          </cell>
        </row>
        <row r="11322">
          <cell r="A11322">
            <v>46783</v>
          </cell>
        </row>
        <row r="11323">
          <cell r="A11323">
            <v>46784</v>
          </cell>
        </row>
        <row r="11324">
          <cell r="A11324">
            <v>46785</v>
          </cell>
        </row>
        <row r="11325">
          <cell r="A11325">
            <v>46786</v>
          </cell>
        </row>
        <row r="11326">
          <cell r="A11326">
            <v>46787</v>
          </cell>
        </row>
        <row r="11327">
          <cell r="A11327">
            <v>46788</v>
          </cell>
        </row>
        <row r="11328">
          <cell r="A11328">
            <v>46789</v>
          </cell>
        </row>
        <row r="11329">
          <cell r="A11329">
            <v>46790</v>
          </cell>
        </row>
        <row r="11330">
          <cell r="A11330">
            <v>46791</v>
          </cell>
        </row>
        <row r="11331">
          <cell r="A11331">
            <v>46792</v>
          </cell>
        </row>
        <row r="11332">
          <cell r="A11332">
            <v>46793</v>
          </cell>
        </row>
        <row r="11333">
          <cell r="A11333">
            <v>46794</v>
          </cell>
        </row>
        <row r="11334">
          <cell r="A11334">
            <v>46795</v>
          </cell>
        </row>
        <row r="11335">
          <cell r="A11335">
            <v>46796</v>
          </cell>
        </row>
        <row r="11336">
          <cell r="A11336">
            <v>46797</v>
          </cell>
        </row>
        <row r="11337">
          <cell r="A11337">
            <v>46798</v>
          </cell>
        </row>
        <row r="11338">
          <cell r="A11338">
            <v>46799</v>
          </cell>
        </row>
        <row r="11339">
          <cell r="A11339">
            <v>46800</v>
          </cell>
        </row>
        <row r="11340">
          <cell r="A11340">
            <v>46801</v>
          </cell>
        </row>
        <row r="11341">
          <cell r="A11341">
            <v>46802</v>
          </cell>
        </row>
        <row r="11342">
          <cell r="A11342">
            <v>46803</v>
          </cell>
        </row>
        <row r="11343">
          <cell r="A11343">
            <v>46804</v>
          </cell>
        </row>
        <row r="11344">
          <cell r="A11344">
            <v>46805</v>
          </cell>
        </row>
        <row r="11345">
          <cell r="A11345">
            <v>46806</v>
          </cell>
        </row>
        <row r="11346">
          <cell r="A11346">
            <v>46807</v>
          </cell>
        </row>
        <row r="11347">
          <cell r="A11347">
            <v>46808</v>
          </cell>
        </row>
        <row r="11348">
          <cell r="A11348">
            <v>46809</v>
          </cell>
        </row>
        <row r="11349">
          <cell r="A11349">
            <v>46810</v>
          </cell>
        </row>
        <row r="11350">
          <cell r="A11350">
            <v>46811</v>
          </cell>
        </row>
        <row r="11351">
          <cell r="A11351">
            <v>46812</v>
          </cell>
        </row>
        <row r="11352">
          <cell r="A11352">
            <v>46813</v>
          </cell>
        </row>
        <row r="11353">
          <cell r="A11353">
            <v>46814</v>
          </cell>
        </row>
        <row r="11354">
          <cell r="A11354">
            <v>46815</v>
          </cell>
        </row>
        <row r="11355">
          <cell r="A11355">
            <v>46816</v>
          </cell>
        </row>
        <row r="11356">
          <cell r="A11356">
            <v>46817</v>
          </cell>
        </row>
        <row r="11357">
          <cell r="A11357">
            <v>46818</v>
          </cell>
        </row>
        <row r="11358">
          <cell r="A11358">
            <v>46819</v>
          </cell>
        </row>
        <row r="11359">
          <cell r="A11359">
            <v>46820</v>
          </cell>
        </row>
        <row r="11360">
          <cell r="A11360">
            <v>46821</v>
          </cell>
        </row>
        <row r="11361">
          <cell r="A11361">
            <v>46822</v>
          </cell>
        </row>
        <row r="11362">
          <cell r="A11362">
            <v>46823</v>
          </cell>
        </row>
        <row r="11363">
          <cell r="A11363">
            <v>46824</v>
          </cell>
        </row>
        <row r="11364">
          <cell r="A11364">
            <v>46825</v>
          </cell>
        </row>
        <row r="11365">
          <cell r="A11365">
            <v>46826</v>
          </cell>
        </row>
        <row r="11366">
          <cell r="A11366">
            <v>46827</v>
          </cell>
        </row>
        <row r="11367">
          <cell r="A11367">
            <v>46828</v>
          </cell>
        </row>
        <row r="11368">
          <cell r="A11368">
            <v>46829</v>
          </cell>
        </row>
        <row r="11369">
          <cell r="A11369">
            <v>46830</v>
          </cell>
        </row>
        <row r="11370">
          <cell r="A11370">
            <v>46831</v>
          </cell>
        </row>
        <row r="11371">
          <cell r="A11371">
            <v>46832</v>
          </cell>
        </row>
        <row r="11372">
          <cell r="A11372">
            <v>46833</v>
          </cell>
        </row>
        <row r="11373">
          <cell r="A11373">
            <v>46834</v>
          </cell>
        </row>
        <row r="11374">
          <cell r="A11374">
            <v>46835</v>
          </cell>
        </row>
        <row r="11375">
          <cell r="A11375">
            <v>46836</v>
          </cell>
        </row>
        <row r="11376">
          <cell r="A11376">
            <v>46837</v>
          </cell>
        </row>
        <row r="11377">
          <cell r="A11377">
            <v>46838</v>
          </cell>
        </row>
        <row r="11378">
          <cell r="A11378">
            <v>46839</v>
          </cell>
        </row>
        <row r="11379">
          <cell r="A11379">
            <v>46840</v>
          </cell>
        </row>
        <row r="11380">
          <cell r="A11380">
            <v>46841</v>
          </cell>
        </row>
        <row r="11381">
          <cell r="A11381">
            <v>46842</v>
          </cell>
        </row>
        <row r="11382">
          <cell r="A11382">
            <v>46843</v>
          </cell>
        </row>
        <row r="11383">
          <cell r="A11383">
            <v>46844</v>
          </cell>
        </row>
        <row r="11384">
          <cell r="A11384">
            <v>46845</v>
          </cell>
        </row>
        <row r="11385">
          <cell r="A11385">
            <v>46846</v>
          </cell>
        </row>
        <row r="11386">
          <cell r="A11386">
            <v>46847</v>
          </cell>
        </row>
        <row r="11387">
          <cell r="A11387">
            <v>46848</v>
          </cell>
        </row>
        <row r="11388">
          <cell r="A11388">
            <v>46849</v>
          </cell>
        </row>
        <row r="11389">
          <cell r="A11389">
            <v>46850</v>
          </cell>
        </row>
        <row r="11390">
          <cell r="A11390">
            <v>46851</v>
          </cell>
        </row>
        <row r="11391">
          <cell r="A11391">
            <v>46852</v>
          </cell>
        </row>
        <row r="11392">
          <cell r="A11392">
            <v>46853</v>
          </cell>
        </row>
        <row r="11393">
          <cell r="A11393">
            <v>46854</v>
          </cell>
        </row>
        <row r="11394">
          <cell r="A11394">
            <v>46855</v>
          </cell>
        </row>
        <row r="11395">
          <cell r="A11395">
            <v>46856</v>
          </cell>
        </row>
        <row r="11396">
          <cell r="A11396">
            <v>46857</v>
          </cell>
        </row>
        <row r="11397">
          <cell r="A11397">
            <v>46858</v>
          </cell>
        </row>
        <row r="11398">
          <cell r="A11398">
            <v>46859</v>
          </cell>
        </row>
        <row r="11399">
          <cell r="A11399">
            <v>46860</v>
          </cell>
        </row>
        <row r="11400">
          <cell r="A11400">
            <v>46861</v>
          </cell>
        </row>
        <row r="11401">
          <cell r="A11401">
            <v>46862</v>
          </cell>
        </row>
        <row r="11402">
          <cell r="A11402">
            <v>46863</v>
          </cell>
        </row>
        <row r="11403">
          <cell r="A11403">
            <v>46864</v>
          </cell>
        </row>
        <row r="11404">
          <cell r="A11404">
            <v>46865</v>
          </cell>
        </row>
        <row r="11405">
          <cell r="A11405">
            <v>46866</v>
          </cell>
        </row>
        <row r="11406">
          <cell r="A11406">
            <v>46867</v>
          </cell>
        </row>
        <row r="11407">
          <cell r="A11407">
            <v>46868</v>
          </cell>
        </row>
        <row r="11408">
          <cell r="A11408">
            <v>46869</v>
          </cell>
        </row>
        <row r="11409">
          <cell r="A11409">
            <v>46870</v>
          </cell>
        </row>
        <row r="11410">
          <cell r="A11410">
            <v>46871</v>
          </cell>
        </row>
        <row r="11411">
          <cell r="A11411">
            <v>46872</v>
          </cell>
        </row>
        <row r="11412">
          <cell r="A11412">
            <v>46873</v>
          </cell>
        </row>
        <row r="11413">
          <cell r="A11413">
            <v>46874</v>
          </cell>
        </row>
        <row r="11414">
          <cell r="A11414">
            <v>46875</v>
          </cell>
        </row>
        <row r="11415">
          <cell r="A11415">
            <v>46876</v>
          </cell>
        </row>
        <row r="11416">
          <cell r="A11416">
            <v>46877</v>
          </cell>
        </row>
        <row r="11417">
          <cell r="A11417">
            <v>46878</v>
          </cell>
        </row>
        <row r="11418">
          <cell r="A11418">
            <v>46879</v>
          </cell>
        </row>
        <row r="11419">
          <cell r="A11419">
            <v>46880</v>
          </cell>
        </row>
        <row r="11420">
          <cell r="A11420">
            <v>46881</v>
          </cell>
        </row>
        <row r="11421">
          <cell r="A11421">
            <v>46882</v>
          </cell>
        </row>
        <row r="11422">
          <cell r="A11422">
            <v>46883</v>
          </cell>
        </row>
        <row r="11423">
          <cell r="A11423">
            <v>46884</v>
          </cell>
        </row>
        <row r="11424">
          <cell r="A11424">
            <v>46885</v>
          </cell>
        </row>
        <row r="11425">
          <cell r="A11425">
            <v>46886</v>
          </cell>
        </row>
        <row r="11426">
          <cell r="A11426">
            <v>46887</v>
          </cell>
        </row>
        <row r="11427">
          <cell r="A11427">
            <v>46888</v>
          </cell>
        </row>
        <row r="11428">
          <cell r="A11428">
            <v>46889</v>
          </cell>
        </row>
        <row r="11429">
          <cell r="A11429">
            <v>46890</v>
          </cell>
        </row>
        <row r="11430">
          <cell r="A11430">
            <v>46891</v>
          </cell>
        </row>
        <row r="11431">
          <cell r="A11431">
            <v>46892</v>
          </cell>
        </row>
        <row r="11432">
          <cell r="A11432">
            <v>46893</v>
          </cell>
        </row>
        <row r="11433">
          <cell r="A11433">
            <v>46894</v>
          </cell>
        </row>
        <row r="11434">
          <cell r="A11434">
            <v>46895</v>
          </cell>
        </row>
        <row r="11435">
          <cell r="A11435">
            <v>46896</v>
          </cell>
        </row>
        <row r="11436">
          <cell r="A11436">
            <v>46897</v>
          </cell>
        </row>
        <row r="11437">
          <cell r="A11437">
            <v>46898</v>
          </cell>
        </row>
        <row r="11438">
          <cell r="A11438">
            <v>46899</v>
          </cell>
        </row>
        <row r="11439">
          <cell r="A11439">
            <v>46900</v>
          </cell>
        </row>
        <row r="11440">
          <cell r="A11440">
            <v>46901</v>
          </cell>
        </row>
        <row r="11441">
          <cell r="A11441">
            <v>46902</v>
          </cell>
        </row>
        <row r="11442">
          <cell r="A11442">
            <v>46903</v>
          </cell>
        </row>
        <row r="11443">
          <cell r="A11443">
            <v>46904</v>
          </cell>
        </row>
        <row r="11444">
          <cell r="A11444">
            <v>46905</v>
          </cell>
        </row>
        <row r="11445">
          <cell r="A11445">
            <v>46906</v>
          </cell>
        </row>
        <row r="11446">
          <cell r="A11446">
            <v>46907</v>
          </cell>
        </row>
        <row r="11447">
          <cell r="A11447">
            <v>46908</v>
          </cell>
        </row>
        <row r="11448">
          <cell r="A11448">
            <v>46909</v>
          </cell>
        </row>
        <row r="11449">
          <cell r="A11449">
            <v>46910</v>
          </cell>
        </row>
        <row r="11450">
          <cell r="A11450">
            <v>46911</v>
          </cell>
        </row>
        <row r="11451">
          <cell r="A11451">
            <v>46912</v>
          </cell>
        </row>
        <row r="11452">
          <cell r="A11452">
            <v>46913</v>
          </cell>
        </row>
        <row r="11453">
          <cell r="A11453">
            <v>46914</v>
          </cell>
        </row>
        <row r="11454">
          <cell r="A11454">
            <v>46915</v>
          </cell>
        </row>
        <row r="11455">
          <cell r="A11455">
            <v>46916</v>
          </cell>
        </row>
        <row r="11456">
          <cell r="A11456">
            <v>46917</v>
          </cell>
        </row>
        <row r="11457">
          <cell r="A11457">
            <v>46918</v>
          </cell>
        </row>
        <row r="11458">
          <cell r="A11458">
            <v>46919</v>
          </cell>
        </row>
        <row r="11459">
          <cell r="A11459">
            <v>46920</v>
          </cell>
        </row>
        <row r="11460">
          <cell r="A11460">
            <v>46921</v>
          </cell>
        </row>
        <row r="11461">
          <cell r="A11461">
            <v>46922</v>
          </cell>
        </row>
        <row r="11462">
          <cell r="A11462">
            <v>46923</v>
          </cell>
        </row>
        <row r="11463">
          <cell r="A11463">
            <v>46924</v>
          </cell>
        </row>
        <row r="11464">
          <cell r="A11464">
            <v>46925</v>
          </cell>
        </row>
        <row r="11465">
          <cell r="A11465">
            <v>46926</v>
          </cell>
        </row>
        <row r="11466">
          <cell r="A11466">
            <v>46927</v>
          </cell>
        </row>
        <row r="11467">
          <cell r="A11467">
            <v>46928</v>
          </cell>
        </row>
        <row r="11468">
          <cell r="A11468">
            <v>46929</v>
          </cell>
        </row>
        <row r="11469">
          <cell r="A11469">
            <v>46930</v>
          </cell>
        </row>
        <row r="11470">
          <cell r="A11470">
            <v>46931</v>
          </cell>
        </row>
        <row r="11471">
          <cell r="A11471">
            <v>46932</v>
          </cell>
        </row>
        <row r="11472">
          <cell r="A11472">
            <v>46933</v>
          </cell>
        </row>
        <row r="11473">
          <cell r="A11473">
            <v>46934</v>
          </cell>
        </row>
        <row r="11474">
          <cell r="A11474">
            <v>46935</v>
          </cell>
        </row>
        <row r="11475">
          <cell r="A11475">
            <v>46936</v>
          </cell>
        </row>
        <row r="11476">
          <cell r="A11476">
            <v>46937</v>
          </cell>
        </row>
        <row r="11477">
          <cell r="A11477">
            <v>46938</v>
          </cell>
        </row>
        <row r="11478">
          <cell r="A11478">
            <v>46939</v>
          </cell>
        </row>
        <row r="11479">
          <cell r="A11479">
            <v>46940</v>
          </cell>
        </row>
        <row r="11480">
          <cell r="A11480">
            <v>46941</v>
          </cell>
        </row>
        <row r="11481">
          <cell r="A11481">
            <v>46942</v>
          </cell>
        </row>
        <row r="11482">
          <cell r="A11482">
            <v>46943</v>
          </cell>
        </row>
        <row r="11483">
          <cell r="A11483">
            <v>46944</v>
          </cell>
        </row>
        <row r="11484">
          <cell r="A11484">
            <v>46945</v>
          </cell>
        </row>
        <row r="11485">
          <cell r="A11485">
            <v>46946</v>
          </cell>
        </row>
        <row r="11486">
          <cell r="A11486">
            <v>46947</v>
          </cell>
        </row>
        <row r="11487">
          <cell r="A11487">
            <v>46948</v>
          </cell>
        </row>
        <row r="11488">
          <cell r="A11488">
            <v>46949</v>
          </cell>
        </row>
        <row r="11489">
          <cell r="A11489">
            <v>46950</v>
          </cell>
        </row>
        <row r="11490">
          <cell r="A11490">
            <v>46951</v>
          </cell>
        </row>
        <row r="11491">
          <cell r="A11491">
            <v>46952</v>
          </cell>
        </row>
        <row r="11492">
          <cell r="A11492">
            <v>46953</v>
          </cell>
        </row>
        <row r="11493">
          <cell r="A11493">
            <v>46954</v>
          </cell>
        </row>
        <row r="11494">
          <cell r="A11494">
            <v>46955</v>
          </cell>
        </row>
        <row r="11495">
          <cell r="A11495">
            <v>46956</v>
          </cell>
        </row>
        <row r="11496">
          <cell r="A11496">
            <v>46957</v>
          </cell>
        </row>
        <row r="11497">
          <cell r="A11497">
            <v>46958</v>
          </cell>
        </row>
        <row r="11498">
          <cell r="A11498">
            <v>46959</v>
          </cell>
        </row>
        <row r="11499">
          <cell r="A11499">
            <v>46960</v>
          </cell>
        </row>
        <row r="11500">
          <cell r="A11500">
            <v>46961</v>
          </cell>
        </row>
        <row r="11501">
          <cell r="A11501">
            <v>46962</v>
          </cell>
        </row>
        <row r="11502">
          <cell r="A11502">
            <v>46963</v>
          </cell>
        </row>
        <row r="11503">
          <cell r="A11503">
            <v>46964</v>
          </cell>
        </row>
        <row r="11504">
          <cell r="A11504">
            <v>46965</v>
          </cell>
        </row>
        <row r="11505">
          <cell r="A11505">
            <v>46966</v>
          </cell>
        </row>
        <row r="11506">
          <cell r="A11506">
            <v>46967</v>
          </cell>
        </row>
        <row r="11507">
          <cell r="A11507">
            <v>46968</v>
          </cell>
        </row>
        <row r="11508">
          <cell r="A11508">
            <v>46969</v>
          </cell>
        </row>
        <row r="11509">
          <cell r="A11509">
            <v>46970</v>
          </cell>
        </row>
        <row r="11510">
          <cell r="A11510">
            <v>46971</v>
          </cell>
        </row>
        <row r="11511">
          <cell r="A11511">
            <v>46972</v>
          </cell>
        </row>
        <row r="11512">
          <cell r="A11512">
            <v>46973</v>
          </cell>
        </row>
        <row r="11513">
          <cell r="A11513">
            <v>46974</v>
          </cell>
        </row>
        <row r="11514">
          <cell r="A11514">
            <v>46975</v>
          </cell>
        </row>
        <row r="11515">
          <cell r="A11515">
            <v>46976</v>
          </cell>
        </row>
        <row r="11516">
          <cell r="A11516">
            <v>46977</v>
          </cell>
        </row>
        <row r="11517">
          <cell r="A11517">
            <v>46978</v>
          </cell>
        </row>
        <row r="11518">
          <cell r="A11518">
            <v>46979</v>
          </cell>
        </row>
        <row r="11519">
          <cell r="A11519">
            <v>46980</v>
          </cell>
        </row>
        <row r="11520">
          <cell r="A11520">
            <v>46981</v>
          </cell>
        </row>
        <row r="11521">
          <cell r="A11521">
            <v>46982</v>
          </cell>
        </row>
        <row r="11522">
          <cell r="A11522">
            <v>46983</v>
          </cell>
        </row>
        <row r="11523">
          <cell r="A11523">
            <v>46984</v>
          </cell>
        </row>
        <row r="11524">
          <cell r="A11524">
            <v>46985</v>
          </cell>
        </row>
        <row r="11525">
          <cell r="A11525">
            <v>46986</v>
          </cell>
        </row>
        <row r="11526">
          <cell r="A11526">
            <v>46987</v>
          </cell>
        </row>
        <row r="11527">
          <cell r="A11527">
            <v>46988</v>
          </cell>
        </row>
        <row r="11528">
          <cell r="A11528">
            <v>46989</v>
          </cell>
        </row>
        <row r="11529">
          <cell r="A11529">
            <v>46990</v>
          </cell>
        </row>
        <row r="11530">
          <cell r="A11530">
            <v>46991</v>
          </cell>
        </row>
        <row r="11531">
          <cell r="A11531">
            <v>46992</v>
          </cell>
        </row>
        <row r="11532">
          <cell r="A11532">
            <v>46993</v>
          </cell>
        </row>
        <row r="11533">
          <cell r="A11533">
            <v>46994</v>
          </cell>
        </row>
        <row r="11534">
          <cell r="A11534">
            <v>46995</v>
          </cell>
        </row>
        <row r="11535">
          <cell r="A11535">
            <v>46996</v>
          </cell>
        </row>
        <row r="11536">
          <cell r="A11536">
            <v>46997</v>
          </cell>
        </row>
        <row r="11537">
          <cell r="A11537">
            <v>46998</v>
          </cell>
        </row>
        <row r="11538">
          <cell r="A11538">
            <v>46999</v>
          </cell>
        </row>
        <row r="11539">
          <cell r="A11539">
            <v>47000</v>
          </cell>
        </row>
        <row r="11540">
          <cell r="A11540">
            <v>47001</v>
          </cell>
        </row>
        <row r="11541">
          <cell r="A11541">
            <v>47002</v>
          </cell>
        </row>
        <row r="11542">
          <cell r="A11542">
            <v>47003</v>
          </cell>
        </row>
        <row r="11543">
          <cell r="A11543">
            <v>47004</v>
          </cell>
        </row>
        <row r="11544">
          <cell r="A11544">
            <v>47005</v>
          </cell>
        </row>
        <row r="11545">
          <cell r="A11545">
            <v>47006</v>
          </cell>
        </row>
        <row r="11546">
          <cell r="A11546">
            <v>47007</v>
          </cell>
        </row>
        <row r="11547">
          <cell r="A11547">
            <v>47008</v>
          </cell>
        </row>
        <row r="11548">
          <cell r="A11548">
            <v>47009</v>
          </cell>
        </row>
        <row r="11549">
          <cell r="A11549">
            <v>47010</v>
          </cell>
        </row>
        <row r="11550">
          <cell r="A11550">
            <v>47011</v>
          </cell>
        </row>
        <row r="11551">
          <cell r="A11551">
            <v>47012</v>
          </cell>
        </row>
        <row r="11552">
          <cell r="A11552">
            <v>47013</v>
          </cell>
        </row>
        <row r="11553">
          <cell r="A11553">
            <v>47014</v>
          </cell>
        </row>
        <row r="11554">
          <cell r="A11554">
            <v>47015</v>
          </cell>
        </row>
        <row r="11555">
          <cell r="A11555">
            <v>47016</v>
          </cell>
        </row>
        <row r="11556">
          <cell r="A11556">
            <v>47017</v>
          </cell>
        </row>
        <row r="11557">
          <cell r="A11557">
            <v>47018</v>
          </cell>
        </row>
        <row r="11558">
          <cell r="A11558">
            <v>47019</v>
          </cell>
        </row>
        <row r="11559">
          <cell r="A11559">
            <v>47020</v>
          </cell>
        </row>
        <row r="11560">
          <cell r="A11560">
            <v>47021</v>
          </cell>
        </row>
        <row r="11561">
          <cell r="A11561">
            <v>47022</v>
          </cell>
        </row>
        <row r="11562">
          <cell r="A11562">
            <v>47023</v>
          </cell>
        </row>
        <row r="11563">
          <cell r="A11563">
            <v>47024</v>
          </cell>
        </row>
        <row r="11564">
          <cell r="A11564">
            <v>47025</v>
          </cell>
        </row>
        <row r="11565">
          <cell r="A11565">
            <v>47026</v>
          </cell>
        </row>
        <row r="11566">
          <cell r="A11566">
            <v>47027</v>
          </cell>
        </row>
        <row r="11567">
          <cell r="A11567">
            <v>47028</v>
          </cell>
        </row>
        <row r="11568">
          <cell r="A11568">
            <v>47029</v>
          </cell>
        </row>
        <row r="11569">
          <cell r="A11569">
            <v>47030</v>
          </cell>
        </row>
        <row r="11570">
          <cell r="A11570">
            <v>47031</v>
          </cell>
        </row>
        <row r="11571">
          <cell r="A11571">
            <v>47032</v>
          </cell>
        </row>
        <row r="11572">
          <cell r="A11572">
            <v>47033</v>
          </cell>
        </row>
        <row r="11573">
          <cell r="A11573">
            <v>47034</v>
          </cell>
        </row>
        <row r="11574">
          <cell r="A11574">
            <v>47035</v>
          </cell>
        </row>
        <row r="11575">
          <cell r="A11575">
            <v>47036</v>
          </cell>
        </row>
        <row r="11576">
          <cell r="A11576">
            <v>47037</v>
          </cell>
        </row>
        <row r="11577">
          <cell r="A11577">
            <v>47038</v>
          </cell>
        </row>
        <row r="11578">
          <cell r="A11578">
            <v>47039</v>
          </cell>
        </row>
        <row r="11579">
          <cell r="A11579">
            <v>47040</v>
          </cell>
        </row>
        <row r="11580">
          <cell r="A11580">
            <v>47041</v>
          </cell>
        </row>
        <row r="11581">
          <cell r="A11581">
            <v>47042</v>
          </cell>
        </row>
        <row r="11582">
          <cell r="A11582">
            <v>47043</v>
          </cell>
        </row>
        <row r="11583">
          <cell r="A11583">
            <v>47044</v>
          </cell>
        </row>
        <row r="11584">
          <cell r="A11584">
            <v>47045</v>
          </cell>
        </row>
        <row r="11585">
          <cell r="A11585">
            <v>47046</v>
          </cell>
        </row>
        <row r="11586">
          <cell r="A11586">
            <v>47047</v>
          </cell>
        </row>
        <row r="11587">
          <cell r="A11587">
            <v>47048</v>
          </cell>
        </row>
        <row r="11588">
          <cell r="A11588">
            <v>47049</v>
          </cell>
        </row>
        <row r="11589">
          <cell r="A11589">
            <v>47050</v>
          </cell>
        </row>
        <row r="11590">
          <cell r="A11590">
            <v>47051</v>
          </cell>
        </row>
        <row r="11591">
          <cell r="A11591">
            <v>47052</v>
          </cell>
        </row>
        <row r="11592">
          <cell r="A11592">
            <v>47053</v>
          </cell>
        </row>
        <row r="11593">
          <cell r="A11593">
            <v>47054</v>
          </cell>
        </row>
        <row r="11594">
          <cell r="A11594">
            <v>47055</v>
          </cell>
        </row>
        <row r="11595">
          <cell r="A11595">
            <v>47056</v>
          </cell>
        </row>
        <row r="11596">
          <cell r="A11596">
            <v>47057</v>
          </cell>
        </row>
        <row r="11597">
          <cell r="A11597">
            <v>47058</v>
          </cell>
        </row>
        <row r="11598">
          <cell r="A11598">
            <v>47059</v>
          </cell>
        </row>
        <row r="11599">
          <cell r="A11599">
            <v>47060</v>
          </cell>
        </row>
        <row r="11600">
          <cell r="A11600">
            <v>47061</v>
          </cell>
        </row>
        <row r="11601">
          <cell r="A11601">
            <v>47062</v>
          </cell>
        </row>
        <row r="11602">
          <cell r="A11602">
            <v>47063</v>
          </cell>
        </row>
        <row r="11603">
          <cell r="A11603">
            <v>47064</v>
          </cell>
        </row>
        <row r="11604">
          <cell r="A11604">
            <v>47065</v>
          </cell>
        </row>
        <row r="11605">
          <cell r="A11605">
            <v>47066</v>
          </cell>
        </row>
        <row r="11606">
          <cell r="A11606">
            <v>47067</v>
          </cell>
        </row>
        <row r="11607">
          <cell r="A11607">
            <v>47068</v>
          </cell>
        </row>
        <row r="11608">
          <cell r="A11608">
            <v>47069</v>
          </cell>
        </row>
        <row r="11609">
          <cell r="A11609">
            <v>47070</v>
          </cell>
        </row>
        <row r="11610">
          <cell r="A11610">
            <v>47071</v>
          </cell>
        </row>
        <row r="11611">
          <cell r="A11611">
            <v>47072</v>
          </cell>
        </row>
        <row r="11612">
          <cell r="A11612">
            <v>47073</v>
          </cell>
        </row>
        <row r="11613">
          <cell r="A11613">
            <v>47074</v>
          </cell>
        </row>
        <row r="11614">
          <cell r="A11614">
            <v>47075</v>
          </cell>
        </row>
        <row r="11615">
          <cell r="A11615">
            <v>47076</v>
          </cell>
        </row>
        <row r="11616">
          <cell r="A11616">
            <v>47077</v>
          </cell>
        </row>
        <row r="11617">
          <cell r="A11617">
            <v>47078</v>
          </cell>
        </row>
        <row r="11618">
          <cell r="A11618">
            <v>47079</v>
          </cell>
        </row>
        <row r="11619">
          <cell r="A11619">
            <v>47080</v>
          </cell>
        </row>
        <row r="11620">
          <cell r="A11620">
            <v>47081</v>
          </cell>
        </row>
        <row r="11621">
          <cell r="A11621">
            <v>47082</v>
          </cell>
        </row>
        <row r="11622">
          <cell r="A11622">
            <v>47083</v>
          </cell>
        </row>
        <row r="11623">
          <cell r="A11623">
            <v>47084</v>
          </cell>
        </row>
        <row r="11624">
          <cell r="A11624">
            <v>47085</v>
          </cell>
        </row>
        <row r="11625">
          <cell r="A11625">
            <v>47086</v>
          </cell>
        </row>
        <row r="11626">
          <cell r="A11626">
            <v>47087</v>
          </cell>
        </row>
        <row r="11627">
          <cell r="A11627">
            <v>47088</v>
          </cell>
        </row>
        <row r="11628">
          <cell r="A11628">
            <v>47089</v>
          </cell>
        </row>
        <row r="11629">
          <cell r="A11629">
            <v>47090</v>
          </cell>
        </row>
        <row r="11630">
          <cell r="A11630">
            <v>47091</v>
          </cell>
        </row>
        <row r="11631">
          <cell r="A11631">
            <v>47092</v>
          </cell>
        </row>
        <row r="11632">
          <cell r="A11632">
            <v>47093</v>
          </cell>
        </row>
        <row r="11633">
          <cell r="A11633">
            <v>47094</v>
          </cell>
        </row>
        <row r="11634">
          <cell r="A11634">
            <v>47095</v>
          </cell>
        </row>
        <row r="11635">
          <cell r="A11635">
            <v>47096</v>
          </cell>
        </row>
        <row r="11636">
          <cell r="A11636">
            <v>47097</v>
          </cell>
        </row>
        <row r="11637">
          <cell r="A11637">
            <v>47098</v>
          </cell>
        </row>
        <row r="11638">
          <cell r="A11638">
            <v>47099</v>
          </cell>
        </row>
        <row r="11639">
          <cell r="A11639">
            <v>47100</v>
          </cell>
        </row>
        <row r="11640">
          <cell r="A11640">
            <v>47101</v>
          </cell>
        </row>
        <row r="11641">
          <cell r="A11641">
            <v>47102</v>
          </cell>
        </row>
        <row r="11642">
          <cell r="A11642">
            <v>47103</v>
          </cell>
        </row>
        <row r="11643">
          <cell r="A11643">
            <v>47104</v>
          </cell>
        </row>
        <row r="11644">
          <cell r="A11644">
            <v>47105</v>
          </cell>
        </row>
        <row r="11645">
          <cell r="A11645">
            <v>47106</v>
          </cell>
        </row>
        <row r="11646">
          <cell r="A11646">
            <v>47107</v>
          </cell>
        </row>
        <row r="11647">
          <cell r="A11647">
            <v>47108</v>
          </cell>
        </row>
        <row r="11648">
          <cell r="A11648">
            <v>47109</v>
          </cell>
        </row>
        <row r="11649">
          <cell r="A11649">
            <v>47110</v>
          </cell>
        </row>
        <row r="11650">
          <cell r="A11650">
            <v>47111</v>
          </cell>
        </row>
        <row r="11651">
          <cell r="A11651">
            <v>47112</v>
          </cell>
        </row>
        <row r="11652">
          <cell r="A11652">
            <v>47113</v>
          </cell>
        </row>
        <row r="11653">
          <cell r="A11653">
            <v>47114</v>
          </cell>
        </row>
        <row r="11654">
          <cell r="A11654">
            <v>47115</v>
          </cell>
        </row>
        <row r="11655">
          <cell r="A11655">
            <v>47116</v>
          </cell>
        </row>
        <row r="11656">
          <cell r="A11656">
            <v>47117</v>
          </cell>
        </row>
        <row r="11657">
          <cell r="A11657">
            <v>47118</v>
          </cell>
        </row>
        <row r="11658">
          <cell r="A11658">
            <v>47119</v>
          </cell>
        </row>
        <row r="11659">
          <cell r="A11659">
            <v>47120</v>
          </cell>
        </row>
        <row r="11660">
          <cell r="A11660">
            <v>47121</v>
          </cell>
        </row>
        <row r="11661">
          <cell r="A11661">
            <v>47122</v>
          </cell>
        </row>
        <row r="11662">
          <cell r="A11662">
            <v>47123</v>
          </cell>
        </row>
        <row r="11663">
          <cell r="A11663">
            <v>47124</v>
          </cell>
        </row>
        <row r="11664">
          <cell r="A11664">
            <v>47125</v>
          </cell>
        </row>
        <row r="11665">
          <cell r="A11665">
            <v>47126</v>
          </cell>
        </row>
        <row r="11666">
          <cell r="A11666">
            <v>47127</v>
          </cell>
        </row>
        <row r="11667">
          <cell r="A11667">
            <v>47128</v>
          </cell>
        </row>
        <row r="11668">
          <cell r="A11668">
            <v>47129</v>
          </cell>
        </row>
        <row r="11669">
          <cell r="A11669">
            <v>47130</v>
          </cell>
        </row>
        <row r="11670">
          <cell r="A11670">
            <v>47131</v>
          </cell>
        </row>
        <row r="11671">
          <cell r="A11671">
            <v>47132</v>
          </cell>
        </row>
        <row r="11672">
          <cell r="A11672">
            <v>47133</v>
          </cell>
        </row>
        <row r="11673">
          <cell r="A11673">
            <v>47134</v>
          </cell>
        </row>
        <row r="11674">
          <cell r="A11674">
            <v>47135</v>
          </cell>
        </row>
        <row r="11675">
          <cell r="A11675">
            <v>47136</v>
          </cell>
        </row>
        <row r="11676">
          <cell r="A11676">
            <v>47137</v>
          </cell>
        </row>
        <row r="11677">
          <cell r="A11677">
            <v>47138</v>
          </cell>
        </row>
        <row r="11678">
          <cell r="A11678">
            <v>47139</v>
          </cell>
        </row>
        <row r="11679">
          <cell r="A11679">
            <v>47140</v>
          </cell>
        </row>
        <row r="11680">
          <cell r="A11680">
            <v>47141</v>
          </cell>
        </row>
        <row r="11681">
          <cell r="A11681">
            <v>47142</v>
          </cell>
        </row>
        <row r="11682">
          <cell r="A11682">
            <v>47143</v>
          </cell>
        </row>
        <row r="11683">
          <cell r="A11683">
            <v>47144</v>
          </cell>
        </row>
        <row r="11684">
          <cell r="A11684">
            <v>47145</v>
          </cell>
        </row>
        <row r="11685">
          <cell r="A11685">
            <v>47146</v>
          </cell>
        </row>
        <row r="11686">
          <cell r="A11686">
            <v>47147</v>
          </cell>
        </row>
        <row r="11687">
          <cell r="A11687">
            <v>47148</v>
          </cell>
        </row>
        <row r="11688">
          <cell r="A11688">
            <v>47149</v>
          </cell>
        </row>
        <row r="11689">
          <cell r="A11689">
            <v>47150</v>
          </cell>
        </row>
        <row r="11690">
          <cell r="A11690">
            <v>47151</v>
          </cell>
        </row>
        <row r="11691">
          <cell r="A11691">
            <v>47152</v>
          </cell>
        </row>
        <row r="11692">
          <cell r="A11692">
            <v>47153</v>
          </cell>
        </row>
        <row r="11693">
          <cell r="A11693">
            <v>47154</v>
          </cell>
        </row>
        <row r="11694">
          <cell r="A11694">
            <v>47155</v>
          </cell>
        </row>
        <row r="11695">
          <cell r="A11695">
            <v>47156</v>
          </cell>
        </row>
        <row r="11696">
          <cell r="A11696">
            <v>47157</v>
          </cell>
        </row>
        <row r="11697">
          <cell r="A11697">
            <v>47158</v>
          </cell>
        </row>
        <row r="11698">
          <cell r="A11698">
            <v>47159</v>
          </cell>
        </row>
        <row r="11699">
          <cell r="A11699">
            <v>47160</v>
          </cell>
        </row>
        <row r="11700">
          <cell r="A11700">
            <v>47161</v>
          </cell>
        </row>
        <row r="11701">
          <cell r="A11701">
            <v>47162</v>
          </cell>
        </row>
        <row r="11702">
          <cell r="A11702">
            <v>47163</v>
          </cell>
        </row>
        <row r="11703">
          <cell r="A11703">
            <v>47164</v>
          </cell>
        </row>
        <row r="11704">
          <cell r="A11704">
            <v>47165</v>
          </cell>
        </row>
        <row r="11705">
          <cell r="A11705">
            <v>47166</v>
          </cell>
        </row>
        <row r="11706">
          <cell r="A11706">
            <v>47167</v>
          </cell>
        </row>
        <row r="11707">
          <cell r="A11707">
            <v>47168</v>
          </cell>
        </row>
        <row r="11708">
          <cell r="A11708">
            <v>47169</v>
          </cell>
        </row>
        <row r="11709">
          <cell r="A11709">
            <v>47170</v>
          </cell>
        </row>
        <row r="11710">
          <cell r="A11710">
            <v>47171</v>
          </cell>
        </row>
        <row r="11711">
          <cell r="A11711">
            <v>47172</v>
          </cell>
        </row>
        <row r="11712">
          <cell r="A11712">
            <v>47173</v>
          </cell>
        </row>
        <row r="11713">
          <cell r="A11713">
            <v>47174</v>
          </cell>
        </row>
        <row r="11714">
          <cell r="A11714">
            <v>47175</v>
          </cell>
        </row>
        <row r="11715">
          <cell r="A11715">
            <v>47176</v>
          </cell>
        </row>
        <row r="11716">
          <cell r="A11716">
            <v>47177</v>
          </cell>
        </row>
        <row r="11717">
          <cell r="A11717">
            <v>47178</v>
          </cell>
        </row>
        <row r="11718">
          <cell r="A11718">
            <v>47179</v>
          </cell>
        </row>
        <row r="11719">
          <cell r="A11719">
            <v>47180</v>
          </cell>
        </row>
        <row r="11720">
          <cell r="A11720">
            <v>47181</v>
          </cell>
        </row>
        <row r="11721">
          <cell r="A11721">
            <v>47182</v>
          </cell>
        </row>
        <row r="11722">
          <cell r="A11722">
            <v>47183</v>
          </cell>
        </row>
        <row r="11723">
          <cell r="A11723">
            <v>47184</v>
          </cell>
        </row>
        <row r="11724">
          <cell r="A11724">
            <v>47185</v>
          </cell>
        </row>
        <row r="11725">
          <cell r="A11725">
            <v>47186</v>
          </cell>
        </row>
        <row r="11726">
          <cell r="A11726">
            <v>47187</v>
          </cell>
        </row>
        <row r="11727">
          <cell r="A11727">
            <v>47188</v>
          </cell>
        </row>
        <row r="11728">
          <cell r="A11728">
            <v>47189</v>
          </cell>
        </row>
        <row r="11729">
          <cell r="A11729">
            <v>47190</v>
          </cell>
        </row>
        <row r="11730">
          <cell r="A11730">
            <v>47191</v>
          </cell>
        </row>
        <row r="11731">
          <cell r="A11731">
            <v>47192</v>
          </cell>
        </row>
        <row r="11732">
          <cell r="A11732">
            <v>47193</v>
          </cell>
        </row>
        <row r="11733">
          <cell r="A11733">
            <v>47194</v>
          </cell>
        </row>
        <row r="11734">
          <cell r="A11734">
            <v>47195</v>
          </cell>
        </row>
        <row r="11735">
          <cell r="A11735">
            <v>47196</v>
          </cell>
        </row>
        <row r="11736">
          <cell r="A11736">
            <v>47197</v>
          </cell>
        </row>
        <row r="11737">
          <cell r="A11737">
            <v>47198</v>
          </cell>
        </row>
        <row r="11738">
          <cell r="A11738">
            <v>47199</v>
          </cell>
        </row>
        <row r="11739">
          <cell r="A11739">
            <v>47200</v>
          </cell>
        </row>
        <row r="11740">
          <cell r="A11740">
            <v>47201</v>
          </cell>
        </row>
        <row r="11741">
          <cell r="A11741">
            <v>47202</v>
          </cell>
        </row>
        <row r="11742">
          <cell r="A11742">
            <v>47203</v>
          </cell>
        </row>
        <row r="11743">
          <cell r="A11743">
            <v>47204</v>
          </cell>
        </row>
        <row r="11744">
          <cell r="A11744">
            <v>47205</v>
          </cell>
        </row>
        <row r="11745">
          <cell r="A11745">
            <v>47206</v>
          </cell>
        </row>
        <row r="11746">
          <cell r="A11746">
            <v>47207</v>
          </cell>
        </row>
        <row r="11747">
          <cell r="A11747">
            <v>47208</v>
          </cell>
        </row>
        <row r="11748">
          <cell r="A11748">
            <v>47209</v>
          </cell>
        </row>
        <row r="11749">
          <cell r="A11749">
            <v>47210</v>
          </cell>
        </row>
        <row r="11750">
          <cell r="A11750">
            <v>47211</v>
          </cell>
        </row>
        <row r="11751">
          <cell r="A11751">
            <v>47212</v>
          </cell>
        </row>
        <row r="11752">
          <cell r="A11752">
            <v>47213</v>
          </cell>
        </row>
        <row r="11753">
          <cell r="A11753">
            <v>47214</v>
          </cell>
        </row>
        <row r="11754">
          <cell r="A11754">
            <v>47215</v>
          </cell>
        </row>
        <row r="11755">
          <cell r="A11755">
            <v>47216</v>
          </cell>
        </row>
        <row r="11756">
          <cell r="A11756">
            <v>47217</v>
          </cell>
        </row>
        <row r="11757">
          <cell r="A11757">
            <v>47218</v>
          </cell>
        </row>
        <row r="11758">
          <cell r="A11758">
            <v>47219</v>
          </cell>
        </row>
        <row r="11759">
          <cell r="A11759">
            <v>47220</v>
          </cell>
        </row>
        <row r="11760">
          <cell r="A11760">
            <v>47221</v>
          </cell>
        </row>
        <row r="11761">
          <cell r="A11761">
            <v>47222</v>
          </cell>
        </row>
        <row r="11762">
          <cell r="A11762">
            <v>47223</v>
          </cell>
        </row>
        <row r="11763">
          <cell r="A11763">
            <v>47224</v>
          </cell>
        </row>
        <row r="11764">
          <cell r="A11764">
            <v>47225</v>
          </cell>
        </row>
        <row r="11765">
          <cell r="A11765">
            <v>47226</v>
          </cell>
        </row>
        <row r="11766">
          <cell r="A11766">
            <v>47227</v>
          </cell>
        </row>
        <row r="11767">
          <cell r="A11767">
            <v>47228</v>
          </cell>
        </row>
        <row r="11768">
          <cell r="A11768">
            <v>47229</v>
          </cell>
        </row>
        <row r="11769">
          <cell r="A11769">
            <v>47230</v>
          </cell>
        </row>
        <row r="11770">
          <cell r="A11770">
            <v>47231</v>
          </cell>
        </row>
        <row r="11771">
          <cell r="A11771">
            <v>47232</v>
          </cell>
        </row>
        <row r="11772">
          <cell r="A11772">
            <v>47233</v>
          </cell>
        </row>
        <row r="11773">
          <cell r="A11773">
            <v>47234</v>
          </cell>
        </row>
        <row r="11774">
          <cell r="A11774">
            <v>47235</v>
          </cell>
        </row>
        <row r="11775">
          <cell r="A11775">
            <v>47236</v>
          </cell>
        </row>
        <row r="11776">
          <cell r="A11776">
            <v>47237</v>
          </cell>
        </row>
        <row r="11777">
          <cell r="A11777">
            <v>47238</v>
          </cell>
        </row>
        <row r="11778">
          <cell r="A11778">
            <v>47239</v>
          </cell>
        </row>
        <row r="11779">
          <cell r="A11779">
            <v>47240</v>
          </cell>
        </row>
        <row r="11780">
          <cell r="A11780">
            <v>47241</v>
          </cell>
        </row>
        <row r="11781">
          <cell r="A11781">
            <v>47242</v>
          </cell>
        </row>
        <row r="11782">
          <cell r="A11782">
            <v>47243</v>
          </cell>
        </row>
        <row r="11783">
          <cell r="A11783">
            <v>47244</v>
          </cell>
        </row>
        <row r="11784">
          <cell r="A11784">
            <v>47245</v>
          </cell>
        </row>
        <row r="11785">
          <cell r="A11785">
            <v>47246</v>
          </cell>
        </row>
        <row r="11786">
          <cell r="A11786">
            <v>47247</v>
          </cell>
        </row>
        <row r="11787">
          <cell r="A11787">
            <v>47248</v>
          </cell>
        </row>
        <row r="11788">
          <cell r="A11788">
            <v>47249</v>
          </cell>
        </row>
        <row r="11789">
          <cell r="A11789">
            <v>47250</v>
          </cell>
        </row>
        <row r="11790">
          <cell r="A11790">
            <v>47251</v>
          </cell>
        </row>
        <row r="11791">
          <cell r="A11791">
            <v>47252</v>
          </cell>
        </row>
        <row r="11792">
          <cell r="A11792">
            <v>47253</v>
          </cell>
        </row>
        <row r="11793">
          <cell r="A11793">
            <v>47254</v>
          </cell>
        </row>
        <row r="11794">
          <cell r="A11794">
            <v>47255</v>
          </cell>
        </row>
        <row r="11795">
          <cell r="A11795">
            <v>47256</v>
          </cell>
        </row>
        <row r="11796">
          <cell r="A11796">
            <v>47257</v>
          </cell>
        </row>
        <row r="11797">
          <cell r="A11797">
            <v>47258</v>
          </cell>
        </row>
        <row r="11798">
          <cell r="A11798">
            <v>47259</v>
          </cell>
        </row>
        <row r="11799">
          <cell r="A11799">
            <v>47260</v>
          </cell>
        </row>
        <row r="11800">
          <cell r="A11800">
            <v>47261</v>
          </cell>
        </row>
        <row r="11801">
          <cell r="A11801">
            <v>47262</v>
          </cell>
        </row>
        <row r="11802">
          <cell r="A11802">
            <v>47263</v>
          </cell>
        </row>
        <row r="11803">
          <cell r="A11803">
            <v>47264</v>
          </cell>
        </row>
        <row r="11804">
          <cell r="A11804">
            <v>47265</v>
          </cell>
        </row>
        <row r="11805">
          <cell r="A11805">
            <v>47266</v>
          </cell>
        </row>
        <row r="11806">
          <cell r="A11806">
            <v>47267</v>
          </cell>
        </row>
        <row r="11807">
          <cell r="A11807">
            <v>47268</v>
          </cell>
        </row>
        <row r="11808">
          <cell r="A11808">
            <v>47269</v>
          </cell>
        </row>
        <row r="11809">
          <cell r="A11809">
            <v>47270</v>
          </cell>
        </row>
        <row r="11810">
          <cell r="A11810">
            <v>47271</v>
          </cell>
        </row>
        <row r="11811">
          <cell r="A11811">
            <v>47272</v>
          </cell>
        </row>
        <row r="11812">
          <cell r="A11812">
            <v>47273</v>
          </cell>
        </row>
        <row r="11813">
          <cell r="A11813">
            <v>47274</v>
          </cell>
        </row>
        <row r="11814">
          <cell r="A11814">
            <v>47275</v>
          </cell>
        </row>
        <row r="11815">
          <cell r="A11815">
            <v>47276</v>
          </cell>
        </row>
        <row r="11816">
          <cell r="A11816">
            <v>47277</v>
          </cell>
        </row>
        <row r="11817">
          <cell r="A11817">
            <v>47278</v>
          </cell>
        </row>
        <row r="11818">
          <cell r="A11818">
            <v>47279</v>
          </cell>
        </row>
        <row r="11819">
          <cell r="A11819">
            <v>47280</v>
          </cell>
        </row>
        <row r="11820">
          <cell r="A11820">
            <v>47281</v>
          </cell>
        </row>
        <row r="11821">
          <cell r="A11821">
            <v>47282</v>
          </cell>
        </row>
        <row r="11822">
          <cell r="A11822">
            <v>47283</v>
          </cell>
        </row>
        <row r="11823">
          <cell r="A11823">
            <v>47284</v>
          </cell>
        </row>
        <row r="11824">
          <cell r="A11824">
            <v>47285</v>
          </cell>
        </row>
        <row r="11825">
          <cell r="A11825">
            <v>47286</v>
          </cell>
        </row>
        <row r="11826">
          <cell r="A11826">
            <v>47287</v>
          </cell>
        </row>
        <row r="11827">
          <cell r="A11827">
            <v>47288</v>
          </cell>
        </row>
        <row r="11828">
          <cell r="A11828">
            <v>47289</v>
          </cell>
        </row>
        <row r="11829">
          <cell r="A11829">
            <v>47290</v>
          </cell>
        </row>
        <row r="11830">
          <cell r="A11830">
            <v>47291</v>
          </cell>
        </row>
        <row r="11831">
          <cell r="A11831">
            <v>47292</v>
          </cell>
        </row>
        <row r="11832">
          <cell r="A11832">
            <v>47293</v>
          </cell>
        </row>
        <row r="11833">
          <cell r="A11833">
            <v>47294</v>
          </cell>
        </row>
        <row r="11834">
          <cell r="A11834">
            <v>47295</v>
          </cell>
        </row>
        <row r="11835">
          <cell r="A11835">
            <v>47296</v>
          </cell>
        </row>
        <row r="11836">
          <cell r="A11836">
            <v>47297</v>
          </cell>
        </row>
        <row r="11837">
          <cell r="A11837">
            <v>47298</v>
          </cell>
        </row>
        <row r="11838">
          <cell r="A11838">
            <v>47299</v>
          </cell>
        </row>
        <row r="11839">
          <cell r="A11839">
            <v>47300</v>
          </cell>
        </row>
        <row r="11840">
          <cell r="A11840">
            <v>47301</v>
          </cell>
        </row>
        <row r="11841">
          <cell r="A11841">
            <v>47302</v>
          </cell>
        </row>
        <row r="11842">
          <cell r="A11842">
            <v>47303</v>
          </cell>
        </row>
        <row r="11843">
          <cell r="A11843">
            <v>47304</v>
          </cell>
        </row>
        <row r="11844">
          <cell r="A11844">
            <v>47305</v>
          </cell>
        </row>
        <row r="11845">
          <cell r="A11845">
            <v>47306</v>
          </cell>
        </row>
        <row r="11846">
          <cell r="A11846">
            <v>47307</v>
          </cell>
        </row>
        <row r="11847">
          <cell r="A11847">
            <v>47308</v>
          </cell>
        </row>
        <row r="11848">
          <cell r="A11848">
            <v>47309</v>
          </cell>
        </row>
        <row r="11849">
          <cell r="A11849">
            <v>47310</v>
          </cell>
        </row>
        <row r="11850">
          <cell r="A11850">
            <v>47311</v>
          </cell>
        </row>
        <row r="11851">
          <cell r="A11851">
            <v>47312</v>
          </cell>
        </row>
        <row r="11852">
          <cell r="A11852">
            <v>47313</v>
          </cell>
        </row>
        <row r="11853">
          <cell r="A11853">
            <v>47314</v>
          </cell>
        </row>
        <row r="11854">
          <cell r="A11854">
            <v>47315</v>
          </cell>
        </row>
        <row r="11855">
          <cell r="A11855">
            <v>47316</v>
          </cell>
        </row>
        <row r="11856">
          <cell r="A11856">
            <v>47317</v>
          </cell>
        </row>
        <row r="11857">
          <cell r="A11857">
            <v>47318</v>
          </cell>
        </row>
        <row r="11858">
          <cell r="A11858">
            <v>48137</v>
          </cell>
        </row>
        <row r="11859">
          <cell r="A11859">
            <v>48138</v>
          </cell>
        </row>
        <row r="11860">
          <cell r="A11860">
            <v>48139</v>
          </cell>
        </row>
        <row r="11861">
          <cell r="A11861">
            <v>48140</v>
          </cell>
        </row>
        <row r="11862">
          <cell r="A11862">
            <v>48141</v>
          </cell>
        </row>
        <row r="11863">
          <cell r="A11863">
            <v>48142</v>
          </cell>
        </row>
        <row r="11864">
          <cell r="A11864">
            <v>48143</v>
          </cell>
        </row>
        <row r="11865">
          <cell r="A11865">
            <v>48144</v>
          </cell>
        </row>
        <row r="11866">
          <cell r="A11866">
            <v>48145</v>
          </cell>
        </row>
        <row r="11867">
          <cell r="A11867">
            <v>48146</v>
          </cell>
        </row>
        <row r="11868">
          <cell r="A11868">
            <v>48147</v>
          </cell>
        </row>
        <row r="11869">
          <cell r="A11869">
            <v>48148</v>
          </cell>
        </row>
        <row r="11870">
          <cell r="A11870">
            <v>48149</v>
          </cell>
        </row>
        <row r="11871">
          <cell r="A11871">
            <v>48150</v>
          </cell>
        </row>
        <row r="11872">
          <cell r="A11872">
            <v>48151</v>
          </cell>
        </row>
        <row r="11873">
          <cell r="A11873">
            <v>48152</v>
          </cell>
        </row>
        <row r="11874">
          <cell r="A11874">
            <v>48153</v>
          </cell>
        </row>
        <row r="11875">
          <cell r="A11875">
            <v>48154</v>
          </cell>
        </row>
        <row r="11876">
          <cell r="A11876">
            <v>48155</v>
          </cell>
        </row>
        <row r="11877">
          <cell r="A11877">
            <v>48156</v>
          </cell>
        </row>
        <row r="11878">
          <cell r="A11878">
            <v>48157</v>
          </cell>
        </row>
        <row r="11879">
          <cell r="A11879">
            <v>48158</v>
          </cell>
        </row>
        <row r="11880">
          <cell r="A11880">
            <v>48159</v>
          </cell>
        </row>
        <row r="11881">
          <cell r="A11881">
            <v>48160</v>
          </cell>
        </row>
        <row r="11882">
          <cell r="A11882">
            <v>48161</v>
          </cell>
        </row>
        <row r="11883">
          <cell r="A11883">
            <v>48162</v>
          </cell>
        </row>
        <row r="11884">
          <cell r="A11884">
            <v>48163</v>
          </cell>
        </row>
        <row r="11885">
          <cell r="A11885">
            <v>48164</v>
          </cell>
        </row>
        <row r="11886">
          <cell r="A11886">
            <v>48165</v>
          </cell>
        </row>
        <row r="11887">
          <cell r="A11887">
            <v>48166</v>
          </cell>
        </row>
        <row r="11888">
          <cell r="A11888">
            <v>48167</v>
          </cell>
        </row>
        <row r="11889">
          <cell r="A11889">
            <v>48168</v>
          </cell>
        </row>
        <row r="11890">
          <cell r="A11890">
            <v>48169</v>
          </cell>
        </row>
        <row r="11891">
          <cell r="A11891">
            <v>48170</v>
          </cell>
        </row>
        <row r="11892">
          <cell r="A11892">
            <v>48171</v>
          </cell>
        </row>
        <row r="11893">
          <cell r="A11893">
            <v>48172</v>
          </cell>
        </row>
        <row r="11894">
          <cell r="A11894">
            <v>48173</v>
          </cell>
        </row>
        <row r="11895">
          <cell r="A11895">
            <v>48174</v>
          </cell>
        </row>
        <row r="11896">
          <cell r="A11896">
            <v>48175</v>
          </cell>
        </row>
        <row r="11897">
          <cell r="A11897">
            <v>48176</v>
          </cell>
        </row>
        <row r="11898">
          <cell r="A11898">
            <v>48177</v>
          </cell>
        </row>
        <row r="11899">
          <cell r="A11899">
            <v>48178</v>
          </cell>
        </row>
        <row r="11900">
          <cell r="A11900">
            <v>48179</v>
          </cell>
        </row>
        <row r="11901">
          <cell r="A11901">
            <v>48180</v>
          </cell>
        </row>
        <row r="11902">
          <cell r="A11902">
            <v>48181</v>
          </cell>
        </row>
        <row r="11903">
          <cell r="A11903">
            <v>48182</v>
          </cell>
        </row>
        <row r="11904">
          <cell r="A11904">
            <v>48183</v>
          </cell>
        </row>
        <row r="11905">
          <cell r="A11905">
            <v>48184</v>
          </cell>
        </row>
        <row r="11906">
          <cell r="A11906">
            <v>48185</v>
          </cell>
        </row>
        <row r="11907">
          <cell r="A11907">
            <v>48186</v>
          </cell>
        </row>
        <row r="11908">
          <cell r="A11908">
            <v>48187</v>
          </cell>
        </row>
        <row r="11909">
          <cell r="A11909">
            <v>48188</v>
          </cell>
        </row>
        <row r="11910">
          <cell r="A11910">
            <v>48189</v>
          </cell>
        </row>
        <row r="11911">
          <cell r="A11911">
            <v>48190</v>
          </cell>
        </row>
        <row r="11912">
          <cell r="A11912">
            <v>48191</v>
          </cell>
        </row>
        <row r="11913">
          <cell r="A11913">
            <v>48192</v>
          </cell>
        </row>
        <row r="11914">
          <cell r="A11914">
            <v>48193</v>
          </cell>
        </row>
        <row r="11915">
          <cell r="A11915">
            <v>48194</v>
          </cell>
        </row>
        <row r="11916">
          <cell r="A11916">
            <v>48195</v>
          </cell>
        </row>
        <row r="11917">
          <cell r="A11917">
            <v>48196</v>
          </cell>
        </row>
        <row r="11918">
          <cell r="A11918">
            <v>48197</v>
          </cell>
        </row>
        <row r="11919">
          <cell r="A11919">
            <v>48198</v>
          </cell>
        </row>
        <row r="11920">
          <cell r="A11920">
            <v>48199</v>
          </cell>
        </row>
        <row r="11921">
          <cell r="A11921">
            <v>48200</v>
          </cell>
        </row>
        <row r="11922">
          <cell r="A11922">
            <v>48201</v>
          </cell>
        </row>
        <row r="11923">
          <cell r="A11923">
            <v>48202</v>
          </cell>
        </row>
        <row r="11924">
          <cell r="A11924">
            <v>48203</v>
          </cell>
        </row>
        <row r="11925">
          <cell r="A11925">
            <v>48204</v>
          </cell>
        </row>
        <row r="11926">
          <cell r="A11926">
            <v>48205</v>
          </cell>
        </row>
        <row r="11927">
          <cell r="A11927">
            <v>48206</v>
          </cell>
        </row>
        <row r="11928">
          <cell r="A11928">
            <v>48207</v>
          </cell>
        </row>
        <row r="11929">
          <cell r="A11929">
            <v>48208</v>
          </cell>
        </row>
        <row r="11930">
          <cell r="A11930">
            <v>48209</v>
          </cell>
        </row>
        <row r="11931">
          <cell r="A11931">
            <v>48210</v>
          </cell>
        </row>
        <row r="11932">
          <cell r="A11932">
            <v>48211</v>
          </cell>
        </row>
        <row r="11933">
          <cell r="A11933">
            <v>48212</v>
          </cell>
        </row>
        <row r="11934">
          <cell r="A11934">
            <v>48213</v>
          </cell>
        </row>
        <row r="11935">
          <cell r="A11935">
            <v>48214</v>
          </cell>
        </row>
        <row r="11936">
          <cell r="A11936">
            <v>48215</v>
          </cell>
        </row>
        <row r="11937">
          <cell r="A11937">
            <v>48216</v>
          </cell>
        </row>
        <row r="11938">
          <cell r="A11938">
            <v>48217</v>
          </cell>
        </row>
        <row r="11939">
          <cell r="A11939">
            <v>48218</v>
          </cell>
        </row>
        <row r="11940">
          <cell r="A11940">
            <v>48219</v>
          </cell>
        </row>
        <row r="11941">
          <cell r="A11941">
            <v>48220</v>
          </cell>
        </row>
        <row r="11942">
          <cell r="A11942">
            <v>48221</v>
          </cell>
        </row>
        <row r="11943">
          <cell r="A11943">
            <v>48222</v>
          </cell>
        </row>
        <row r="11944">
          <cell r="A11944">
            <v>48223</v>
          </cell>
        </row>
        <row r="11945">
          <cell r="A11945">
            <v>48224</v>
          </cell>
        </row>
        <row r="11946">
          <cell r="A11946">
            <v>48225</v>
          </cell>
        </row>
        <row r="11947">
          <cell r="A11947">
            <v>48226</v>
          </cell>
        </row>
        <row r="11948">
          <cell r="A11948">
            <v>48227</v>
          </cell>
        </row>
        <row r="11949">
          <cell r="A11949">
            <v>48228</v>
          </cell>
        </row>
        <row r="11950">
          <cell r="A11950">
            <v>48229</v>
          </cell>
        </row>
        <row r="11951">
          <cell r="A11951">
            <v>48230</v>
          </cell>
        </row>
        <row r="11952">
          <cell r="A11952">
            <v>48231</v>
          </cell>
        </row>
        <row r="11953">
          <cell r="A11953">
            <v>48232</v>
          </cell>
        </row>
        <row r="11954">
          <cell r="A11954">
            <v>48233</v>
          </cell>
        </row>
        <row r="11955">
          <cell r="A11955">
            <v>48234</v>
          </cell>
        </row>
        <row r="11956">
          <cell r="A11956">
            <v>48235</v>
          </cell>
        </row>
        <row r="11957">
          <cell r="A11957">
            <v>48236</v>
          </cell>
        </row>
        <row r="11958">
          <cell r="A11958">
            <v>48237</v>
          </cell>
        </row>
        <row r="11959">
          <cell r="A11959">
            <v>48238</v>
          </cell>
        </row>
        <row r="11960">
          <cell r="A11960">
            <v>48239</v>
          </cell>
        </row>
        <row r="11961">
          <cell r="A11961">
            <v>48240</v>
          </cell>
        </row>
        <row r="11962">
          <cell r="A11962">
            <v>48241</v>
          </cell>
        </row>
        <row r="11963">
          <cell r="A11963">
            <v>48242</v>
          </cell>
        </row>
        <row r="11964">
          <cell r="A11964">
            <v>48243</v>
          </cell>
        </row>
        <row r="11965">
          <cell r="A11965">
            <v>48244</v>
          </cell>
        </row>
        <row r="11966">
          <cell r="A11966">
            <v>48245</v>
          </cell>
        </row>
        <row r="11967">
          <cell r="A11967">
            <v>48246</v>
          </cell>
        </row>
        <row r="11968">
          <cell r="A11968">
            <v>48247</v>
          </cell>
        </row>
        <row r="11969">
          <cell r="A11969">
            <v>48248</v>
          </cell>
        </row>
        <row r="11970">
          <cell r="A11970">
            <v>48249</v>
          </cell>
        </row>
        <row r="11971">
          <cell r="A11971">
            <v>48250</v>
          </cell>
        </row>
        <row r="11972">
          <cell r="A11972">
            <v>48251</v>
          </cell>
        </row>
        <row r="11973">
          <cell r="A11973">
            <v>48252</v>
          </cell>
        </row>
        <row r="11974">
          <cell r="A11974">
            <v>48253</v>
          </cell>
        </row>
        <row r="11975">
          <cell r="A11975">
            <v>48254</v>
          </cell>
        </row>
        <row r="11976">
          <cell r="A11976">
            <v>48255</v>
          </cell>
        </row>
        <row r="11977">
          <cell r="A11977">
            <v>48256</v>
          </cell>
        </row>
        <row r="11978">
          <cell r="A11978">
            <v>48257</v>
          </cell>
        </row>
        <row r="11979">
          <cell r="A11979">
            <v>48258</v>
          </cell>
        </row>
        <row r="11980">
          <cell r="A11980">
            <v>48259</v>
          </cell>
        </row>
        <row r="11981">
          <cell r="A11981">
            <v>48260</v>
          </cell>
        </row>
        <row r="11982">
          <cell r="A11982">
            <v>48261</v>
          </cell>
        </row>
        <row r="11983">
          <cell r="A11983">
            <v>48262</v>
          </cell>
        </row>
        <row r="11984">
          <cell r="A11984">
            <v>48263</v>
          </cell>
        </row>
        <row r="11985">
          <cell r="A11985">
            <v>48264</v>
          </cell>
        </row>
        <row r="11986">
          <cell r="A11986">
            <v>48265</v>
          </cell>
        </row>
        <row r="11987">
          <cell r="A11987">
            <v>48266</v>
          </cell>
        </row>
        <row r="11988">
          <cell r="A11988">
            <v>48267</v>
          </cell>
        </row>
        <row r="11989">
          <cell r="A11989">
            <v>48268</v>
          </cell>
        </row>
        <row r="11990">
          <cell r="A11990">
            <v>48269</v>
          </cell>
        </row>
        <row r="11991">
          <cell r="A11991">
            <v>48270</v>
          </cell>
        </row>
        <row r="11992">
          <cell r="A11992">
            <v>48271</v>
          </cell>
        </row>
        <row r="11993">
          <cell r="A11993">
            <v>48272</v>
          </cell>
        </row>
        <row r="11994">
          <cell r="A11994">
            <v>48273</v>
          </cell>
        </row>
        <row r="11995">
          <cell r="A11995">
            <v>48274</v>
          </cell>
        </row>
        <row r="11996">
          <cell r="A11996">
            <v>48275</v>
          </cell>
        </row>
        <row r="11997">
          <cell r="A11997">
            <v>48276</v>
          </cell>
        </row>
        <row r="11998">
          <cell r="A11998">
            <v>48277</v>
          </cell>
        </row>
        <row r="11999">
          <cell r="A11999">
            <v>48278</v>
          </cell>
        </row>
        <row r="12000">
          <cell r="A12000">
            <v>48279</v>
          </cell>
        </row>
        <row r="12001">
          <cell r="A12001">
            <v>48280</v>
          </cell>
        </row>
        <row r="12002">
          <cell r="A12002">
            <v>48281</v>
          </cell>
        </row>
        <row r="12003">
          <cell r="A12003">
            <v>48282</v>
          </cell>
        </row>
        <row r="12004">
          <cell r="A12004">
            <v>48283</v>
          </cell>
        </row>
        <row r="12005">
          <cell r="A12005">
            <v>48284</v>
          </cell>
        </row>
        <row r="12006">
          <cell r="A12006">
            <v>48285</v>
          </cell>
        </row>
        <row r="12007">
          <cell r="A12007">
            <v>48286</v>
          </cell>
        </row>
        <row r="12008">
          <cell r="A12008">
            <v>48287</v>
          </cell>
        </row>
        <row r="12009">
          <cell r="A12009">
            <v>48288</v>
          </cell>
        </row>
        <row r="12010">
          <cell r="A12010">
            <v>48289</v>
          </cell>
        </row>
        <row r="12011">
          <cell r="A12011">
            <v>48290</v>
          </cell>
        </row>
        <row r="12012">
          <cell r="A12012">
            <v>48291</v>
          </cell>
        </row>
        <row r="12013">
          <cell r="A12013">
            <v>48292</v>
          </cell>
        </row>
        <row r="12014">
          <cell r="A12014">
            <v>48293</v>
          </cell>
        </row>
        <row r="12015">
          <cell r="A12015">
            <v>48294</v>
          </cell>
        </row>
        <row r="12016">
          <cell r="A12016">
            <v>48295</v>
          </cell>
        </row>
        <row r="12017">
          <cell r="A12017">
            <v>48296</v>
          </cell>
        </row>
        <row r="12018">
          <cell r="A12018">
            <v>48297</v>
          </cell>
        </row>
        <row r="12019">
          <cell r="A12019">
            <v>48298</v>
          </cell>
        </row>
        <row r="12020">
          <cell r="A12020">
            <v>48299</v>
          </cell>
        </row>
        <row r="12021">
          <cell r="A12021">
            <v>48300</v>
          </cell>
        </row>
        <row r="12022">
          <cell r="A12022">
            <v>48301</v>
          </cell>
        </row>
        <row r="12023">
          <cell r="A12023">
            <v>48302</v>
          </cell>
        </row>
        <row r="12024">
          <cell r="A12024">
            <v>48303</v>
          </cell>
        </row>
        <row r="12025">
          <cell r="A12025">
            <v>48304</v>
          </cell>
        </row>
        <row r="12026">
          <cell r="A12026">
            <v>48305</v>
          </cell>
        </row>
        <row r="12027">
          <cell r="A12027">
            <v>48306</v>
          </cell>
        </row>
        <row r="12028">
          <cell r="A12028">
            <v>48307</v>
          </cell>
        </row>
        <row r="12029">
          <cell r="A12029">
            <v>48308</v>
          </cell>
        </row>
        <row r="12030">
          <cell r="A12030">
            <v>48309</v>
          </cell>
        </row>
        <row r="12031">
          <cell r="A12031">
            <v>48310</v>
          </cell>
        </row>
        <row r="12032">
          <cell r="A12032">
            <v>48311</v>
          </cell>
        </row>
        <row r="12033">
          <cell r="A12033">
            <v>48312</v>
          </cell>
        </row>
        <row r="12034">
          <cell r="A12034">
            <v>48313</v>
          </cell>
        </row>
        <row r="12035">
          <cell r="A12035">
            <v>48314</v>
          </cell>
        </row>
        <row r="12036">
          <cell r="A12036">
            <v>48315</v>
          </cell>
        </row>
        <row r="12037">
          <cell r="A12037">
            <v>48316</v>
          </cell>
        </row>
        <row r="12038">
          <cell r="A12038">
            <v>48317</v>
          </cell>
        </row>
        <row r="12039">
          <cell r="A12039">
            <v>48318</v>
          </cell>
        </row>
        <row r="12040">
          <cell r="A12040">
            <v>48319</v>
          </cell>
        </row>
        <row r="12041">
          <cell r="A12041">
            <v>48320</v>
          </cell>
        </row>
        <row r="12042">
          <cell r="A12042">
            <v>48321</v>
          </cell>
        </row>
        <row r="12043">
          <cell r="A12043">
            <v>48322</v>
          </cell>
        </row>
        <row r="12044">
          <cell r="A12044">
            <v>48323</v>
          </cell>
        </row>
        <row r="12045">
          <cell r="A12045">
            <v>48324</v>
          </cell>
        </row>
        <row r="12046">
          <cell r="A12046">
            <v>48325</v>
          </cell>
        </row>
        <row r="12047">
          <cell r="A12047">
            <v>48326</v>
          </cell>
        </row>
        <row r="12048">
          <cell r="A12048">
            <v>48327</v>
          </cell>
        </row>
        <row r="12049">
          <cell r="A12049">
            <v>48328</v>
          </cell>
        </row>
        <row r="12050">
          <cell r="A12050">
            <v>48329</v>
          </cell>
        </row>
        <row r="12051">
          <cell r="A12051">
            <v>48330</v>
          </cell>
        </row>
        <row r="12052">
          <cell r="A12052">
            <v>48331</v>
          </cell>
        </row>
        <row r="12053">
          <cell r="A12053">
            <v>48332</v>
          </cell>
        </row>
        <row r="12054">
          <cell r="A12054">
            <v>48333</v>
          </cell>
        </row>
        <row r="12055">
          <cell r="A12055">
            <v>48334</v>
          </cell>
        </row>
        <row r="12056">
          <cell r="A12056">
            <v>48335</v>
          </cell>
        </row>
        <row r="12057">
          <cell r="A12057">
            <v>48336</v>
          </cell>
        </row>
        <row r="12058">
          <cell r="A12058">
            <v>48337</v>
          </cell>
        </row>
        <row r="12059">
          <cell r="A12059">
            <v>48338</v>
          </cell>
        </row>
        <row r="12060">
          <cell r="A12060">
            <v>48339</v>
          </cell>
        </row>
        <row r="12061">
          <cell r="A12061">
            <v>48340</v>
          </cell>
        </row>
        <row r="12062">
          <cell r="A12062">
            <v>48341</v>
          </cell>
        </row>
        <row r="12063">
          <cell r="A12063">
            <v>48342</v>
          </cell>
        </row>
        <row r="12064">
          <cell r="A12064">
            <v>48343</v>
          </cell>
        </row>
        <row r="12065">
          <cell r="A12065">
            <v>48344</v>
          </cell>
        </row>
        <row r="12066">
          <cell r="A12066">
            <v>48345</v>
          </cell>
        </row>
        <row r="12067">
          <cell r="A12067">
            <v>48346</v>
          </cell>
        </row>
        <row r="12068">
          <cell r="A12068">
            <v>48347</v>
          </cell>
        </row>
        <row r="12069">
          <cell r="A12069">
            <v>48348</v>
          </cell>
        </row>
        <row r="12070">
          <cell r="A12070">
            <v>48349</v>
          </cell>
        </row>
        <row r="12071">
          <cell r="A12071">
            <v>48350</v>
          </cell>
        </row>
        <row r="12072">
          <cell r="A12072">
            <v>48351</v>
          </cell>
        </row>
        <row r="12073">
          <cell r="A12073">
            <v>48352</v>
          </cell>
        </row>
        <row r="12074">
          <cell r="A12074">
            <v>48353</v>
          </cell>
        </row>
        <row r="12075">
          <cell r="A12075">
            <v>48354</v>
          </cell>
        </row>
        <row r="12076">
          <cell r="A12076">
            <v>48355</v>
          </cell>
        </row>
        <row r="12077">
          <cell r="A12077">
            <v>48356</v>
          </cell>
        </row>
        <row r="12078">
          <cell r="A12078">
            <v>48357</v>
          </cell>
        </row>
        <row r="12079">
          <cell r="A12079">
            <v>48358</v>
          </cell>
        </row>
        <row r="12080">
          <cell r="A12080">
            <v>48359</v>
          </cell>
        </row>
        <row r="12081">
          <cell r="A12081">
            <v>48360</v>
          </cell>
        </row>
        <row r="12082">
          <cell r="A12082">
            <v>48361</v>
          </cell>
        </row>
        <row r="12083">
          <cell r="A12083">
            <v>48362</v>
          </cell>
        </row>
        <row r="12084">
          <cell r="A12084">
            <v>48363</v>
          </cell>
        </row>
        <row r="12085">
          <cell r="A12085">
            <v>48364</v>
          </cell>
        </row>
        <row r="12086">
          <cell r="A12086">
            <v>48365</v>
          </cell>
        </row>
        <row r="12087">
          <cell r="A12087">
            <v>48366</v>
          </cell>
        </row>
        <row r="12088">
          <cell r="A12088">
            <v>48367</v>
          </cell>
        </row>
        <row r="12089">
          <cell r="A12089">
            <v>48368</v>
          </cell>
        </row>
        <row r="12090">
          <cell r="A12090">
            <v>48369</v>
          </cell>
        </row>
        <row r="12091">
          <cell r="A12091">
            <v>48370</v>
          </cell>
        </row>
        <row r="12092">
          <cell r="A12092">
            <v>48371</v>
          </cell>
        </row>
        <row r="12093">
          <cell r="A12093">
            <v>48372</v>
          </cell>
        </row>
        <row r="12094">
          <cell r="A12094">
            <v>48373</v>
          </cell>
        </row>
        <row r="12095">
          <cell r="A12095">
            <v>48374</v>
          </cell>
        </row>
        <row r="12096">
          <cell r="A12096">
            <v>48375</v>
          </cell>
        </row>
        <row r="12097">
          <cell r="A12097">
            <v>48376</v>
          </cell>
        </row>
        <row r="12098">
          <cell r="A12098">
            <v>48377</v>
          </cell>
        </row>
        <row r="12099">
          <cell r="A12099">
            <v>48378</v>
          </cell>
        </row>
        <row r="12100">
          <cell r="A12100">
            <v>48379</v>
          </cell>
        </row>
        <row r="12101">
          <cell r="A12101">
            <v>48380</v>
          </cell>
        </row>
        <row r="12102">
          <cell r="A12102">
            <v>48381</v>
          </cell>
        </row>
        <row r="12103">
          <cell r="A12103">
            <v>48382</v>
          </cell>
        </row>
        <row r="12104">
          <cell r="A12104">
            <v>48383</v>
          </cell>
        </row>
        <row r="12105">
          <cell r="A12105">
            <v>48384</v>
          </cell>
        </row>
        <row r="12106">
          <cell r="A12106">
            <v>48385</v>
          </cell>
        </row>
        <row r="12107">
          <cell r="A12107">
            <v>48386</v>
          </cell>
        </row>
        <row r="12108">
          <cell r="A12108">
            <v>48387</v>
          </cell>
        </row>
        <row r="12109">
          <cell r="A12109">
            <v>48388</v>
          </cell>
        </row>
        <row r="12110">
          <cell r="A12110">
            <v>48389</v>
          </cell>
        </row>
        <row r="12111">
          <cell r="A12111">
            <v>48390</v>
          </cell>
        </row>
        <row r="12112">
          <cell r="A12112">
            <v>48391</v>
          </cell>
        </row>
        <row r="12113">
          <cell r="A12113">
            <v>48392</v>
          </cell>
        </row>
        <row r="12114">
          <cell r="A12114">
            <v>48393</v>
          </cell>
        </row>
        <row r="12115">
          <cell r="A12115">
            <v>48394</v>
          </cell>
        </row>
        <row r="12116">
          <cell r="A12116">
            <v>48395</v>
          </cell>
        </row>
        <row r="12117">
          <cell r="A12117">
            <v>48396</v>
          </cell>
        </row>
        <row r="12118">
          <cell r="A12118">
            <v>48397</v>
          </cell>
        </row>
        <row r="12119">
          <cell r="A12119">
            <v>48398</v>
          </cell>
        </row>
        <row r="12120">
          <cell r="A12120">
            <v>48399</v>
          </cell>
        </row>
        <row r="12121">
          <cell r="A12121">
            <v>48400</v>
          </cell>
        </row>
        <row r="12122">
          <cell r="A12122">
            <v>48401</v>
          </cell>
        </row>
        <row r="12123">
          <cell r="A12123">
            <v>48402</v>
          </cell>
        </row>
        <row r="12124">
          <cell r="A12124">
            <v>48403</v>
          </cell>
        </row>
        <row r="12125">
          <cell r="A12125">
            <v>48404</v>
          </cell>
        </row>
        <row r="12126">
          <cell r="A12126">
            <v>48405</v>
          </cell>
        </row>
        <row r="12127">
          <cell r="A12127">
            <v>48406</v>
          </cell>
        </row>
        <row r="12128">
          <cell r="A12128">
            <v>48407</v>
          </cell>
        </row>
        <row r="12129">
          <cell r="A12129">
            <v>48408</v>
          </cell>
        </row>
        <row r="12130">
          <cell r="A12130">
            <v>48409</v>
          </cell>
        </row>
        <row r="12131">
          <cell r="A12131">
            <v>48410</v>
          </cell>
        </row>
        <row r="12132">
          <cell r="A12132">
            <v>48411</v>
          </cell>
        </row>
        <row r="12133">
          <cell r="A12133">
            <v>48412</v>
          </cell>
        </row>
        <row r="12134">
          <cell r="A12134">
            <v>48413</v>
          </cell>
        </row>
        <row r="12135">
          <cell r="A12135">
            <v>48414</v>
          </cell>
        </row>
        <row r="12136">
          <cell r="A12136">
            <v>48415</v>
          </cell>
        </row>
        <row r="12137">
          <cell r="A12137">
            <v>48416</v>
          </cell>
        </row>
        <row r="12138">
          <cell r="A12138">
            <v>48417</v>
          </cell>
        </row>
        <row r="12139">
          <cell r="A12139">
            <v>48418</v>
          </cell>
        </row>
        <row r="12140">
          <cell r="A12140">
            <v>48419</v>
          </cell>
        </row>
        <row r="12141">
          <cell r="A12141">
            <v>48420</v>
          </cell>
        </row>
        <row r="12142">
          <cell r="A12142">
            <v>48421</v>
          </cell>
        </row>
        <row r="12143">
          <cell r="A12143">
            <v>48422</v>
          </cell>
        </row>
        <row r="12144">
          <cell r="A12144">
            <v>48423</v>
          </cell>
        </row>
        <row r="12145">
          <cell r="A12145">
            <v>48424</v>
          </cell>
        </row>
        <row r="12146">
          <cell r="A12146">
            <v>48425</v>
          </cell>
        </row>
        <row r="12147">
          <cell r="A12147">
            <v>48426</v>
          </cell>
        </row>
        <row r="12148">
          <cell r="A12148">
            <v>48427</v>
          </cell>
        </row>
        <row r="12149">
          <cell r="A12149">
            <v>48428</v>
          </cell>
        </row>
        <row r="12150">
          <cell r="A12150">
            <v>48429</v>
          </cell>
        </row>
        <row r="12151">
          <cell r="A12151">
            <v>48430</v>
          </cell>
        </row>
        <row r="12152">
          <cell r="A12152">
            <v>48431</v>
          </cell>
        </row>
        <row r="12153">
          <cell r="A12153">
            <v>48432</v>
          </cell>
        </row>
        <row r="12154">
          <cell r="A12154">
            <v>48433</v>
          </cell>
        </row>
        <row r="12155">
          <cell r="A12155">
            <v>48434</v>
          </cell>
        </row>
        <row r="12156">
          <cell r="A12156">
            <v>48435</v>
          </cell>
        </row>
        <row r="12157">
          <cell r="A12157">
            <v>48436</v>
          </cell>
        </row>
        <row r="12158">
          <cell r="A12158">
            <v>49255</v>
          </cell>
        </row>
        <row r="12159">
          <cell r="A12159">
            <v>49256</v>
          </cell>
        </row>
        <row r="12160">
          <cell r="A12160">
            <v>49257</v>
          </cell>
        </row>
        <row r="12161">
          <cell r="A12161">
            <v>49258</v>
          </cell>
        </row>
        <row r="12162">
          <cell r="A12162">
            <v>49259</v>
          </cell>
        </row>
        <row r="12163">
          <cell r="A12163">
            <v>49260</v>
          </cell>
        </row>
        <row r="12164">
          <cell r="A12164">
            <v>49261</v>
          </cell>
        </row>
        <row r="12165">
          <cell r="A12165">
            <v>49262</v>
          </cell>
        </row>
        <row r="12166">
          <cell r="A12166">
            <v>49263</v>
          </cell>
        </row>
        <row r="12167">
          <cell r="A12167">
            <v>49264</v>
          </cell>
        </row>
        <row r="12168">
          <cell r="A12168">
            <v>49265</v>
          </cell>
        </row>
        <row r="12169">
          <cell r="A12169">
            <v>49266</v>
          </cell>
        </row>
        <row r="12170">
          <cell r="A12170">
            <v>49267</v>
          </cell>
        </row>
        <row r="12171">
          <cell r="A12171">
            <v>49268</v>
          </cell>
        </row>
        <row r="12172">
          <cell r="A12172">
            <v>49269</v>
          </cell>
        </row>
        <row r="12173">
          <cell r="A12173">
            <v>49270</v>
          </cell>
        </row>
        <row r="12174">
          <cell r="A12174">
            <v>49271</v>
          </cell>
        </row>
        <row r="12175">
          <cell r="A12175">
            <v>49272</v>
          </cell>
        </row>
        <row r="12176">
          <cell r="A12176">
            <v>49273</v>
          </cell>
        </row>
        <row r="12177">
          <cell r="A12177">
            <v>49274</v>
          </cell>
        </row>
        <row r="12178">
          <cell r="A12178">
            <v>49275</v>
          </cell>
        </row>
        <row r="12179">
          <cell r="A12179">
            <v>49276</v>
          </cell>
        </row>
        <row r="12180">
          <cell r="A12180">
            <v>49277</v>
          </cell>
        </row>
        <row r="12181">
          <cell r="A12181">
            <v>49278</v>
          </cell>
        </row>
        <row r="12182">
          <cell r="A12182">
            <v>49279</v>
          </cell>
        </row>
        <row r="12183">
          <cell r="A12183">
            <v>49280</v>
          </cell>
        </row>
        <row r="12184">
          <cell r="A12184">
            <v>49281</v>
          </cell>
        </row>
        <row r="12185">
          <cell r="A12185">
            <v>49282</v>
          </cell>
        </row>
        <row r="12186">
          <cell r="A12186">
            <v>49283</v>
          </cell>
        </row>
        <row r="12187">
          <cell r="A12187">
            <v>49284</v>
          </cell>
        </row>
        <row r="12188">
          <cell r="A12188">
            <v>49285</v>
          </cell>
        </row>
        <row r="12189">
          <cell r="A12189">
            <v>49286</v>
          </cell>
        </row>
        <row r="12190">
          <cell r="A12190">
            <v>49287</v>
          </cell>
        </row>
        <row r="12191">
          <cell r="A12191">
            <v>49288</v>
          </cell>
        </row>
        <row r="12192">
          <cell r="A12192">
            <v>49289</v>
          </cell>
        </row>
        <row r="12193">
          <cell r="A12193">
            <v>49290</v>
          </cell>
        </row>
        <row r="12194">
          <cell r="A12194">
            <v>49291</v>
          </cell>
        </row>
        <row r="12195">
          <cell r="A12195">
            <v>49292</v>
          </cell>
        </row>
        <row r="12196">
          <cell r="A12196">
            <v>49293</v>
          </cell>
        </row>
        <row r="12197">
          <cell r="A12197">
            <v>49294</v>
          </cell>
        </row>
        <row r="12198">
          <cell r="A12198">
            <v>49295</v>
          </cell>
        </row>
        <row r="12199">
          <cell r="A12199">
            <v>49296</v>
          </cell>
        </row>
        <row r="12200">
          <cell r="A12200">
            <v>49297</v>
          </cell>
        </row>
        <row r="12201">
          <cell r="A12201">
            <v>49298</v>
          </cell>
        </row>
        <row r="12202">
          <cell r="A12202">
            <v>49299</v>
          </cell>
        </row>
        <row r="12203">
          <cell r="A12203">
            <v>49300</v>
          </cell>
        </row>
        <row r="12204">
          <cell r="A12204">
            <v>49301</v>
          </cell>
        </row>
        <row r="12205">
          <cell r="A12205">
            <v>49302</v>
          </cell>
        </row>
        <row r="12206">
          <cell r="A12206">
            <v>49303</v>
          </cell>
        </row>
        <row r="12207">
          <cell r="A12207">
            <v>49304</v>
          </cell>
        </row>
        <row r="12208">
          <cell r="A12208">
            <v>49305</v>
          </cell>
        </row>
        <row r="12209">
          <cell r="A12209">
            <v>49306</v>
          </cell>
        </row>
        <row r="12210">
          <cell r="A12210">
            <v>49307</v>
          </cell>
        </row>
        <row r="12211">
          <cell r="A12211">
            <v>49308</v>
          </cell>
        </row>
        <row r="12212">
          <cell r="A12212">
            <v>49309</v>
          </cell>
        </row>
        <row r="12213">
          <cell r="A12213">
            <v>49310</v>
          </cell>
        </row>
        <row r="12214">
          <cell r="A12214">
            <v>49311</v>
          </cell>
        </row>
        <row r="12215">
          <cell r="A12215">
            <v>49312</v>
          </cell>
        </row>
        <row r="12216">
          <cell r="A12216">
            <v>49313</v>
          </cell>
        </row>
        <row r="12217">
          <cell r="A12217">
            <v>49314</v>
          </cell>
        </row>
        <row r="12218">
          <cell r="A12218">
            <v>49315</v>
          </cell>
        </row>
        <row r="12219">
          <cell r="A12219">
            <v>49316</v>
          </cell>
        </row>
        <row r="12220">
          <cell r="A12220">
            <v>49317</v>
          </cell>
        </row>
        <row r="12221">
          <cell r="A12221">
            <v>49318</v>
          </cell>
        </row>
        <row r="12222">
          <cell r="A12222">
            <v>49319</v>
          </cell>
        </row>
        <row r="12223">
          <cell r="A12223">
            <v>49320</v>
          </cell>
        </row>
        <row r="12224">
          <cell r="A12224">
            <v>49321</v>
          </cell>
        </row>
        <row r="12225">
          <cell r="A12225">
            <v>49322</v>
          </cell>
        </row>
        <row r="12226">
          <cell r="A12226">
            <v>49323</v>
          </cell>
        </row>
        <row r="12227">
          <cell r="A12227">
            <v>49324</v>
          </cell>
        </row>
        <row r="12228">
          <cell r="A12228">
            <v>49325</v>
          </cell>
        </row>
        <row r="12229">
          <cell r="A12229">
            <v>49326</v>
          </cell>
        </row>
        <row r="12230">
          <cell r="A12230">
            <v>49327</v>
          </cell>
        </row>
        <row r="12231">
          <cell r="A12231">
            <v>49328</v>
          </cell>
        </row>
        <row r="12232">
          <cell r="A12232">
            <v>49329</v>
          </cell>
        </row>
        <row r="12233">
          <cell r="A12233">
            <v>49330</v>
          </cell>
        </row>
        <row r="12234">
          <cell r="A12234">
            <v>49331</v>
          </cell>
        </row>
        <row r="12235">
          <cell r="A12235">
            <v>49332</v>
          </cell>
        </row>
        <row r="12236">
          <cell r="A12236">
            <v>49333</v>
          </cell>
        </row>
        <row r="12237">
          <cell r="A12237">
            <v>49334</v>
          </cell>
        </row>
        <row r="12238">
          <cell r="A12238">
            <v>49335</v>
          </cell>
        </row>
        <row r="12239">
          <cell r="A12239">
            <v>49336</v>
          </cell>
        </row>
        <row r="12240">
          <cell r="A12240">
            <v>49337</v>
          </cell>
        </row>
        <row r="12241">
          <cell r="A12241">
            <v>49338</v>
          </cell>
        </row>
        <row r="12242">
          <cell r="A12242">
            <v>49339</v>
          </cell>
        </row>
        <row r="12243">
          <cell r="A12243">
            <v>49340</v>
          </cell>
        </row>
        <row r="12244">
          <cell r="A12244">
            <v>49341</v>
          </cell>
        </row>
        <row r="12245">
          <cell r="A12245">
            <v>49342</v>
          </cell>
        </row>
        <row r="12246">
          <cell r="A12246">
            <v>49343</v>
          </cell>
        </row>
        <row r="12247">
          <cell r="A12247">
            <v>49344</v>
          </cell>
        </row>
        <row r="12248">
          <cell r="A12248">
            <v>49345</v>
          </cell>
        </row>
        <row r="12249">
          <cell r="A12249">
            <v>49346</v>
          </cell>
        </row>
        <row r="12250">
          <cell r="A12250">
            <v>49347</v>
          </cell>
        </row>
        <row r="12251">
          <cell r="A12251">
            <v>49348</v>
          </cell>
        </row>
        <row r="12252">
          <cell r="A12252">
            <v>49349</v>
          </cell>
        </row>
        <row r="12253">
          <cell r="A12253">
            <v>49350</v>
          </cell>
        </row>
        <row r="12254">
          <cell r="A12254">
            <v>49351</v>
          </cell>
        </row>
        <row r="12255">
          <cell r="A12255">
            <v>49352</v>
          </cell>
        </row>
        <row r="12256">
          <cell r="A12256">
            <v>49353</v>
          </cell>
        </row>
        <row r="12257">
          <cell r="A12257">
            <v>49354</v>
          </cell>
        </row>
        <row r="12258">
          <cell r="A12258">
            <v>49355</v>
          </cell>
        </row>
        <row r="12259">
          <cell r="A12259">
            <v>49356</v>
          </cell>
        </row>
        <row r="12260">
          <cell r="A12260">
            <v>49357</v>
          </cell>
        </row>
        <row r="12261">
          <cell r="A12261">
            <v>49358</v>
          </cell>
        </row>
        <row r="12262">
          <cell r="A12262">
            <v>49359</v>
          </cell>
        </row>
        <row r="12263">
          <cell r="A12263">
            <v>49360</v>
          </cell>
        </row>
        <row r="12264">
          <cell r="A12264">
            <v>49361</v>
          </cell>
        </row>
        <row r="12265">
          <cell r="A12265">
            <v>49362</v>
          </cell>
        </row>
        <row r="12266">
          <cell r="A12266">
            <v>49363</v>
          </cell>
        </row>
        <row r="12267">
          <cell r="A12267">
            <v>49364</v>
          </cell>
        </row>
        <row r="12268">
          <cell r="A12268">
            <v>49365</v>
          </cell>
        </row>
        <row r="12269">
          <cell r="A12269">
            <v>49366</v>
          </cell>
        </row>
        <row r="12270">
          <cell r="A12270">
            <v>49367</v>
          </cell>
        </row>
        <row r="12271">
          <cell r="A12271">
            <v>49368</v>
          </cell>
        </row>
        <row r="12272">
          <cell r="A12272">
            <v>49369</v>
          </cell>
        </row>
        <row r="12273">
          <cell r="A12273">
            <v>49370</v>
          </cell>
        </row>
        <row r="12274">
          <cell r="A12274">
            <v>49371</v>
          </cell>
        </row>
        <row r="12275">
          <cell r="A12275">
            <v>49372</v>
          </cell>
        </row>
        <row r="12276">
          <cell r="A12276">
            <v>49373</v>
          </cell>
        </row>
        <row r="12277">
          <cell r="A12277">
            <v>49374</v>
          </cell>
        </row>
        <row r="12278">
          <cell r="A12278">
            <v>49375</v>
          </cell>
        </row>
        <row r="12279">
          <cell r="A12279">
            <v>49376</v>
          </cell>
        </row>
        <row r="12280">
          <cell r="A12280">
            <v>49377</v>
          </cell>
        </row>
        <row r="12281">
          <cell r="A12281">
            <v>49378</v>
          </cell>
        </row>
        <row r="12282">
          <cell r="A12282">
            <v>49379</v>
          </cell>
        </row>
        <row r="12283">
          <cell r="A12283">
            <v>49380</v>
          </cell>
        </row>
        <row r="12284">
          <cell r="A12284">
            <v>49381</v>
          </cell>
        </row>
        <row r="12285">
          <cell r="A12285">
            <v>49382</v>
          </cell>
        </row>
        <row r="12286">
          <cell r="A12286">
            <v>49383</v>
          </cell>
        </row>
        <row r="12287">
          <cell r="A12287">
            <v>49384</v>
          </cell>
        </row>
        <row r="12288">
          <cell r="A12288">
            <v>49385</v>
          </cell>
        </row>
        <row r="12289">
          <cell r="A12289">
            <v>49386</v>
          </cell>
        </row>
        <row r="12290">
          <cell r="A12290">
            <v>49387</v>
          </cell>
        </row>
        <row r="12291">
          <cell r="A12291">
            <v>49388</v>
          </cell>
        </row>
        <row r="12292">
          <cell r="A12292">
            <v>49389</v>
          </cell>
        </row>
        <row r="12293">
          <cell r="A12293">
            <v>49390</v>
          </cell>
        </row>
        <row r="12294">
          <cell r="A12294">
            <v>49391</v>
          </cell>
        </row>
        <row r="12295">
          <cell r="A12295">
            <v>49392</v>
          </cell>
        </row>
        <row r="12296">
          <cell r="A12296">
            <v>49393</v>
          </cell>
        </row>
        <row r="12297">
          <cell r="A12297">
            <v>49394</v>
          </cell>
        </row>
        <row r="12298">
          <cell r="A12298">
            <v>49395</v>
          </cell>
        </row>
        <row r="12299">
          <cell r="A12299">
            <v>49396</v>
          </cell>
        </row>
        <row r="12300">
          <cell r="A12300">
            <v>49397</v>
          </cell>
        </row>
        <row r="12301">
          <cell r="A12301">
            <v>49398</v>
          </cell>
        </row>
        <row r="12302">
          <cell r="A12302">
            <v>49399</v>
          </cell>
        </row>
        <row r="12303">
          <cell r="A12303">
            <v>49400</v>
          </cell>
        </row>
        <row r="12304">
          <cell r="A12304">
            <v>49401</v>
          </cell>
        </row>
        <row r="12305">
          <cell r="A12305">
            <v>49402</v>
          </cell>
        </row>
        <row r="12306">
          <cell r="A12306">
            <v>49403</v>
          </cell>
        </row>
        <row r="12307">
          <cell r="A12307">
            <v>49404</v>
          </cell>
        </row>
        <row r="12308">
          <cell r="A12308">
            <v>49405</v>
          </cell>
        </row>
        <row r="12309">
          <cell r="A12309">
            <v>49406</v>
          </cell>
        </row>
        <row r="12310">
          <cell r="A12310">
            <v>49407</v>
          </cell>
        </row>
        <row r="12311">
          <cell r="A12311">
            <v>49408</v>
          </cell>
        </row>
        <row r="12312">
          <cell r="A12312">
            <v>49409</v>
          </cell>
        </row>
        <row r="12313">
          <cell r="A12313">
            <v>49410</v>
          </cell>
        </row>
        <row r="12314">
          <cell r="A12314">
            <v>49411</v>
          </cell>
        </row>
        <row r="12315">
          <cell r="A12315">
            <v>49412</v>
          </cell>
        </row>
        <row r="12316">
          <cell r="A12316">
            <v>49413</v>
          </cell>
        </row>
        <row r="12317">
          <cell r="A12317">
            <v>49414</v>
          </cell>
        </row>
        <row r="12318">
          <cell r="A12318">
            <v>49415</v>
          </cell>
        </row>
        <row r="12319">
          <cell r="A12319">
            <v>49416</v>
          </cell>
        </row>
        <row r="12320">
          <cell r="A12320">
            <v>49417</v>
          </cell>
        </row>
        <row r="12321">
          <cell r="A12321">
            <v>49418</v>
          </cell>
        </row>
        <row r="12322">
          <cell r="A12322">
            <v>49419</v>
          </cell>
        </row>
        <row r="12323">
          <cell r="A12323">
            <v>49420</v>
          </cell>
        </row>
        <row r="12324">
          <cell r="A12324">
            <v>49421</v>
          </cell>
        </row>
        <row r="12325">
          <cell r="A12325">
            <v>49422</v>
          </cell>
        </row>
        <row r="12326">
          <cell r="A12326">
            <v>49423</v>
          </cell>
        </row>
        <row r="12327">
          <cell r="A12327">
            <v>49424</v>
          </cell>
        </row>
        <row r="12328">
          <cell r="A12328">
            <v>49425</v>
          </cell>
        </row>
        <row r="12329">
          <cell r="A12329">
            <v>49426</v>
          </cell>
        </row>
        <row r="12330">
          <cell r="A12330">
            <v>49427</v>
          </cell>
        </row>
        <row r="12331">
          <cell r="A12331">
            <v>49428</v>
          </cell>
        </row>
        <row r="12332">
          <cell r="A12332">
            <v>49429</v>
          </cell>
        </row>
        <row r="12333">
          <cell r="A12333">
            <v>49430</v>
          </cell>
        </row>
        <row r="12334">
          <cell r="A12334">
            <v>49431</v>
          </cell>
        </row>
        <row r="12335">
          <cell r="A12335">
            <v>49432</v>
          </cell>
        </row>
        <row r="12336">
          <cell r="A12336">
            <v>49433</v>
          </cell>
        </row>
        <row r="12337">
          <cell r="A12337">
            <v>49434</v>
          </cell>
        </row>
        <row r="12338">
          <cell r="A12338">
            <v>49435</v>
          </cell>
        </row>
        <row r="12339">
          <cell r="A12339">
            <v>49436</v>
          </cell>
        </row>
        <row r="12340">
          <cell r="A12340">
            <v>49437</v>
          </cell>
        </row>
        <row r="12341">
          <cell r="A12341">
            <v>49438</v>
          </cell>
        </row>
        <row r="12342">
          <cell r="A12342">
            <v>49439</v>
          </cell>
        </row>
        <row r="12343">
          <cell r="A12343">
            <v>49440</v>
          </cell>
        </row>
        <row r="12344">
          <cell r="A12344">
            <v>49441</v>
          </cell>
        </row>
        <row r="12345">
          <cell r="A12345">
            <v>49442</v>
          </cell>
        </row>
        <row r="12346">
          <cell r="A12346">
            <v>49443</v>
          </cell>
        </row>
        <row r="12347">
          <cell r="A12347">
            <v>49444</v>
          </cell>
        </row>
        <row r="12348">
          <cell r="A12348">
            <v>49445</v>
          </cell>
        </row>
        <row r="12349">
          <cell r="A12349">
            <v>49446</v>
          </cell>
        </row>
        <row r="12350">
          <cell r="A12350">
            <v>49447</v>
          </cell>
        </row>
        <row r="12351">
          <cell r="A12351">
            <v>49448</v>
          </cell>
        </row>
        <row r="12352">
          <cell r="A12352">
            <v>49449</v>
          </cell>
        </row>
        <row r="12353">
          <cell r="A12353">
            <v>49450</v>
          </cell>
        </row>
        <row r="12354">
          <cell r="A12354">
            <v>49451</v>
          </cell>
        </row>
        <row r="12355">
          <cell r="A12355">
            <v>49452</v>
          </cell>
        </row>
        <row r="12356">
          <cell r="A12356">
            <v>49453</v>
          </cell>
        </row>
        <row r="12357">
          <cell r="A12357">
            <v>49454</v>
          </cell>
        </row>
        <row r="12358">
          <cell r="A12358">
            <v>49455</v>
          </cell>
        </row>
        <row r="12359">
          <cell r="A12359">
            <v>49456</v>
          </cell>
        </row>
        <row r="12360">
          <cell r="A12360">
            <v>49457</v>
          </cell>
        </row>
        <row r="12361">
          <cell r="A12361">
            <v>49458</v>
          </cell>
        </row>
        <row r="12362">
          <cell r="A12362">
            <v>49459</v>
          </cell>
        </row>
        <row r="12363">
          <cell r="A12363">
            <v>49460</v>
          </cell>
        </row>
        <row r="12364">
          <cell r="A12364">
            <v>49461</v>
          </cell>
        </row>
        <row r="12365">
          <cell r="A12365">
            <v>49462</v>
          </cell>
        </row>
        <row r="12366">
          <cell r="A12366">
            <v>49463</v>
          </cell>
        </row>
        <row r="12367">
          <cell r="A12367">
            <v>49464</v>
          </cell>
        </row>
        <row r="12368">
          <cell r="A12368">
            <v>49465</v>
          </cell>
        </row>
        <row r="12369">
          <cell r="A12369">
            <v>49466</v>
          </cell>
        </row>
        <row r="12370">
          <cell r="A12370">
            <v>49467</v>
          </cell>
        </row>
        <row r="12371">
          <cell r="A12371">
            <v>49468</v>
          </cell>
        </row>
        <row r="12372">
          <cell r="A12372">
            <v>49469</v>
          </cell>
        </row>
        <row r="12373">
          <cell r="A12373">
            <v>49470</v>
          </cell>
        </row>
        <row r="12374">
          <cell r="A12374">
            <v>49471</v>
          </cell>
        </row>
        <row r="12375">
          <cell r="A12375">
            <v>49472</v>
          </cell>
        </row>
        <row r="12376">
          <cell r="A12376">
            <v>49473</v>
          </cell>
        </row>
        <row r="12377">
          <cell r="A12377">
            <v>49474</v>
          </cell>
        </row>
        <row r="12378">
          <cell r="A12378">
            <v>49475</v>
          </cell>
        </row>
        <row r="12379">
          <cell r="A12379">
            <v>49476</v>
          </cell>
        </row>
        <row r="12380">
          <cell r="A12380">
            <v>49477</v>
          </cell>
        </row>
        <row r="12381">
          <cell r="A12381">
            <v>49478</v>
          </cell>
        </row>
        <row r="12382">
          <cell r="A12382">
            <v>49479</v>
          </cell>
        </row>
        <row r="12383">
          <cell r="A12383">
            <v>49480</v>
          </cell>
        </row>
        <row r="12384">
          <cell r="A12384">
            <v>49481</v>
          </cell>
        </row>
        <row r="12385">
          <cell r="A12385">
            <v>49482</v>
          </cell>
        </row>
        <row r="12386">
          <cell r="A12386">
            <v>49483</v>
          </cell>
        </row>
        <row r="12387">
          <cell r="A12387">
            <v>49484</v>
          </cell>
        </row>
        <row r="12388">
          <cell r="A12388">
            <v>49485</v>
          </cell>
        </row>
        <row r="12389">
          <cell r="A12389">
            <v>49486</v>
          </cell>
        </row>
        <row r="12390">
          <cell r="A12390">
            <v>49487</v>
          </cell>
        </row>
        <row r="12391">
          <cell r="A12391">
            <v>49488</v>
          </cell>
        </row>
        <row r="12392">
          <cell r="A12392">
            <v>49489</v>
          </cell>
        </row>
        <row r="12393">
          <cell r="A12393">
            <v>49490</v>
          </cell>
        </row>
        <row r="12394">
          <cell r="A12394">
            <v>49491</v>
          </cell>
        </row>
        <row r="12395">
          <cell r="A12395">
            <v>49492</v>
          </cell>
        </row>
        <row r="12396">
          <cell r="A12396">
            <v>49493</v>
          </cell>
        </row>
        <row r="12397">
          <cell r="A12397">
            <v>49494</v>
          </cell>
        </row>
        <row r="12398">
          <cell r="A12398">
            <v>49495</v>
          </cell>
        </row>
        <row r="12399">
          <cell r="A12399">
            <v>49496</v>
          </cell>
        </row>
        <row r="12400">
          <cell r="A12400">
            <v>49497</v>
          </cell>
        </row>
        <row r="12401">
          <cell r="A12401">
            <v>49498</v>
          </cell>
        </row>
        <row r="12402">
          <cell r="A12402">
            <v>49499</v>
          </cell>
        </row>
        <row r="12403">
          <cell r="A12403">
            <v>49500</v>
          </cell>
        </row>
        <row r="12404">
          <cell r="A12404">
            <v>49501</v>
          </cell>
        </row>
        <row r="12405">
          <cell r="A12405">
            <v>49502</v>
          </cell>
        </row>
        <row r="12406">
          <cell r="A12406">
            <v>49503</v>
          </cell>
        </row>
        <row r="12407">
          <cell r="A12407">
            <v>49504</v>
          </cell>
        </row>
        <row r="12408">
          <cell r="A12408">
            <v>49505</v>
          </cell>
        </row>
        <row r="12409">
          <cell r="A12409">
            <v>49506</v>
          </cell>
        </row>
        <row r="12410">
          <cell r="A12410">
            <v>49507</v>
          </cell>
        </row>
        <row r="12411">
          <cell r="A12411">
            <v>49508</v>
          </cell>
        </row>
        <row r="12412">
          <cell r="A12412">
            <v>49509</v>
          </cell>
        </row>
        <row r="12413">
          <cell r="A12413">
            <v>49510</v>
          </cell>
        </row>
        <row r="12414">
          <cell r="A12414">
            <v>49511</v>
          </cell>
        </row>
        <row r="12415">
          <cell r="A12415">
            <v>49512</v>
          </cell>
        </row>
        <row r="12416">
          <cell r="A12416">
            <v>49513</v>
          </cell>
        </row>
        <row r="12417">
          <cell r="A12417">
            <v>49514</v>
          </cell>
        </row>
        <row r="12418">
          <cell r="A12418">
            <v>49515</v>
          </cell>
        </row>
        <row r="12419">
          <cell r="A12419">
            <v>49516</v>
          </cell>
        </row>
        <row r="12420">
          <cell r="A12420">
            <v>49517</v>
          </cell>
        </row>
        <row r="12421">
          <cell r="A12421">
            <v>49518</v>
          </cell>
        </row>
        <row r="12422">
          <cell r="A12422">
            <v>49519</v>
          </cell>
        </row>
        <row r="12423">
          <cell r="A12423">
            <v>49520</v>
          </cell>
        </row>
        <row r="12424">
          <cell r="A12424">
            <v>49521</v>
          </cell>
        </row>
        <row r="12425">
          <cell r="A12425">
            <v>49522</v>
          </cell>
        </row>
        <row r="12426">
          <cell r="A12426">
            <v>49523</v>
          </cell>
        </row>
        <row r="12427">
          <cell r="A12427">
            <v>49524</v>
          </cell>
        </row>
        <row r="12428">
          <cell r="A12428">
            <v>49525</v>
          </cell>
        </row>
        <row r="12429">
          <cell r="A12429">
            <v>49526</v>
          </cell>
        </row>
        <row r="12430">
          <cell r="A12430">
            <v>49527</v>
          </cell>
        </row>
        <row r="12431">
          <cell r="A12431">
            <v>49528</v>
          </cell>
        </row>
        <row r="12432">
          <cell r="A12432">
            <v>49529</v>
          </cell>
        </row>
        <row r="12433">
          <cell r="A12433">
            <v>49530</v>
          </cell>
        </row>
        <row r="12434">
          <cell r="A12434">
            <v>49531</v>
          </cell>
        </row>
        <row r="12435">
          <cell r="A12435">
            <v>49532</v>
          </cell>
        </row>
        <row r="12436">
          <cell r="A12436">
            <v>49533</v>
          </cell>
        </row>
        <row r="12437">
          <cell r="A12437">
            <v>49534</v>
          </cell>
        </row>
        <row r="12438">
          <cell r="A12438">
            <v>49535</v>
          </cell>
        </row>
        <row r="12439">
          <cell r="A12439">
            <v>49536</v>
          </cell>
        </row>
        <row r="12440">
          <cell r="A12440">
            <v>49537</v>
          </cell>
        </row>
        <row r="12441">
          <cell r="A12441">
            <v>49538</v>
          </cell>
        </row>
        <row r="12442">
          <cell r="A12442">
            <v>49539</v>
          </cell>
        </row>
        <row r="12443">
          <cell r="A12443">
            <v>49540</v>
          </cell>
        </row>
        <row r="12444">
          <cell r="A12444">
            <v>49541</v>
          </cell>
        </row>
        <row r="12445">
          <cell r="A12445">
            <v>49542</v>
          </cell>
        </row>
        <row r="12446">
          <cell r="A12446">
            <v>49543</v>
          </cell>
        </row>
        <row r="12447">
          <cell r="A12447">
            <v>49544</v>
          </cell>
        </row>
        <row r="12448">
          <cell r="A12448">
            <v>49545</v>
          </cell>
        </row>
        <row r="12449">
          <cell r="A12449">
            <v>49546</v>
          </cell>
        </row>
        <row r="12450">
          <cell r="A12450">
            <v>49547</v>
          </cell>
        </row>
        <row r="12451">
          <cell r="A12451">
            <v>49548</v>
          </cell>
        </row>
        <row r="12452">
          <cell r="A12452">
            <v>49549</v>
          </cell>
        </row>
        <row r="12453">
          <cell r="A12453">
            <v>49550</v>
          </cell>
        </row>
        <row r="12454">
          <cell r="A12454">
            <v>49551</v>
          </cell>
        </row>
        <row r="12455">
          <cell r="A12455">
            <v>49552</v>
          </cell>
        </row>
        <row r="12456">
          <cell r="A12456">
            <v>49553</v>
          </cell>
        </row>
        <row r="12457">
          <cell r="A12457">
            <v>49554</v>
          </cell>
        </row>
        <row r="12458">
          <cell r="A12458">
            <v>49555</v>
          </cell>
        </row>
        <row r="12459">
          <cell r="A12459">
            <v>49556</v>
          </cell>
        </row>
        <row r="12460">
          <cell r="A12460">
            <v>49557</v>
          </cell>
        </row>
        <row r="12461">
          <cell r="A12461">
            <v>49558</v>
          </cell>
        </row>
        <row r="12462">
          <cell r="A12462">
            <v>49559</v>
          </cell>
        </row>
        <row r="12463">
          <cell r="A12463">
            <v>49560</v>
          </cell>
        </row>
        <row r="12464">
          <cell r="A12464">
            <v>49561</v>
          </cell>
        </row>
        <row r="12465">
          <cell r="A12465">
            <v>49562</v>
          </cell>
        </row>
        <row r="12466">
          <cell r="A12466">
            <v>49563</v>
          </cell>
        </row>
        <row r="12467">
          <cell r="A12467">
            <v>49564</v>
          </cell>
        </row>
        <row r="12468">
          <cell r="A12468">
            <v>49565</v>
          </cell>
        </row>
        <row r="12469">
          <cell r="A12469">
            <v>49566</v>
          </cell>
        </row>
        <row r="12470">
          <cell r="A12470">
            <v>49567</v>
          </cell>
        </row>
        <row r="12471">
          <cell r="A12471">
            <v>49568</v>
          </cell>
        </row>
        <row r="12472">
          <cell r="A12472">
            <v>49569</v>
          </cell>
        </row>
        <row r="12473">
          <cell r="A12473">
            <v>49570</v>
          </cell>
        </row>
        <row r="12474">
          <cell r="A12474">
            <v>49571</v>
          </cell>
        </row>
        <row r="12475">
          <cell r="A12475">
            <v>49572</v>
          </cell>
        </row>
        <row r="12476">
          <cell r="A12476">
            <v>49573</v>
          </cell>
        </row>
        <row r="12477">
          <cell r="A12477">
            <v>49574</v>
          </cell>
        </row>
        <row r="12478">
          <cell r="A12478">
            <v>49575</v>
          </cell>
        </row>
        <row r="12479">
          <cell r="A12479">
            <v>49576</v>
          </cell>
        </row>
        <row r="12480">
          <cell r="A12480">
            <v>49577</v>
          </cell>
        </row>
        <row r="12481">
          <cell r="A12481">
            <v>49578</v>
          </cell>
        </row>
        <row r="12482">
          <cell r="A12482">
            <v>49579</v>
          </cell>
        </row>
        <row r="12483">
          <cell r="A12483">
            <v>49580</v>
          </cell>
        </row>
        <row r="12484">
          <cell r="A12484">
            <v>49581</v>
          </cell>
        </row>
        <row r="12485">
          <cell r="A12485">
            <v>49582</v>
          </cell>
        </row>
        <row r="12486">
          <cell r="A12486">
            <v>49583</v>
          </cell>
        </row>
        <row r="12487">
          <cell r="A12487">
            <v>49584</v>
          </cell>
        </row>
        <row r="12488">
          <cell r="A12488">
            <v>49585</v>
          </cell>
        </row>
        <row r="12489">
          <cell r="A12489">
            <v>49586</v>
          </cell>
        </row>
        <row r="12490">
          <cell r="A12490">
            <v>49587</v>
          </cell>
        </row>
        <row r="12491">
          <cell r="A12491">
            <v>49588</v>
          </cell>
        </row>
        <row r="12492">
          <cell r="A12492">
            <v>49589</v>
          </cell>
        </row>
        <row r="12493">
          <cell r="A12493">
            <v>49590</v>
          </cell>
        </row>
        <row r="12494">
          <cell r="A12494">
            <v>49591</v>
          </cell>
        </row>
        <row r="12495">
          <cell r="A12495">
            <v>49592</v>
          </cell>
        </row>
        <row r="12496">
          <cell r="A12496">
            <v>49593</v>
          </cell>
        </row>
        <row r="12497">
          <cell r="A12497">
            <v>49594</v>
          </cell>
        </row>
        <row r="12498">
          <cell r="A12498">
            <v>49595</v>
          </cell>
        </row>
        <row r="12499">
          <cell r="A12499">
            <v>49596</v>
          </cell>
        </row>
        <row r="12500">
          <cell r="A12500">
            <v>49597</v>
          </cell>
        </row>
        <row r="12501">
          <cell r="A12501">
            <v>49598</v>
          </cell>
        </row>
        <row r="12502">
          <cell r="A12502">
            <v>49599</v>
          </cell>
        </row>
        <row r="12503">
          <cell r="A12503">
            <v>49600</v>
          </cell>
        </row>
        <row r="12504">
          <cell r="A12504">
            <v>49601</v>
          </cell>
        </row>
        <row r="12505">
          <cell r="A12505">
            <v>49602</v>
          </cell>
        </row>
        <row r="12506">
          <cell r="A12506">
            <v>49603</v>
          </cell>
        </row>
        <row r="12507">
          <cell r="A12507">
            <v>49604</v>
          </cell>
        </row>
        <row r="12508">
          <cell r="A12508">
            <v>49605</v>
          </cell>
        </row>
        <row r="12509">
          <cell r="A12509">
            <v>49606</v>
          </cell>
        </row>
        <row r="12510">
          <cell r="A12510">
            <v>49607</v>
          </cell>
        </row>
        <row r="12511">
          <cell r="A12511">
            <v>49608</v>
          </cell>
        </row>
        <row r="12512">
          <cell r="A12512">
            <v>49609</v>
          </cell>
        </row>
        <row r="12513">
          <cell r="A12513">
            <v>49610</v>
          </cell>
        </row>
        <row r="12514">
          <cell r="A12514">
            <v>49611</v>
          </cell>
        </row>
        <row r="12515">
          <cell r="A12515">
            <v>49612</v>
          </cell>
        </row>
        <row r="12516">
          <cell r="A12516">
            <v>49613</v>
          </cell>
        </row>
        <row r="12517">
          <cell r="A12517">
            <v>49614</v>
          </cell>
        </row>
        <row r="12518">
          <cell r="A12518">
            <v>49615</v>
          </cell>
        </row>
        <row r="12519">
          <cell r="A12519">
            <v>49616</v>
          </cell>
        </row>
        <row r="12520">
          <cell r="A12520">
            <v>49617</v>
          </cell>
        </row>
        <row r="12521">
          <cell r="A12521">
            <v>49618</v>
          </cell>
        </row>
        <row r="12522">
          <cell r="A12522">
            <v>49619</v>
          </cell>
        </row>
        <row r="12523">
          <cell r="A12523">
            <v>49620</v>
          </cell>
        </row>
        <row r="12524">
          <cell r="A12524">
            <v>49621</v>
          </cell>
        </row>
        <row r="12525">
          <cell r="A12525">
            <v>49622</v>
          </cell>
        </row>
        <row r="12526">
          <cell r="A12526">
            <v>49623</v>
          </cell>
        </row>
        <row r="12527">
          <cell r="A12527">
            <v>49624</v>
          </cell>
        </row>
        <row r="12528">
          <cell r="A12528">
            <v>49625</v>
          </cell>
        </row>
        <row r="12529">
          <cell r="A12529">
            <v>49626</v>
          </cell>
        </row>
        <row r="12530">
          <cell r="A12530">
            <v>49627</v>
          </cell>
        </row>
        <row r="12531">
          <cell r="A12531">
            <v>49628</v>
          </cell>
        </row>
        <row r="12532">
          <cell r="A12532">
            <v>49629</v>
          </cell>
        </row>
        <row r="12533">
          <cell r="A12533">
            <v>49630</v>
          </cell>
        </row>
        <row r="12534">
          <cell r="A12534">
            <v>49631</v>
          </cell>
        </row>
        <row r="12535">
          <cell r="A12535">
            <v>49632</v>
          </cell>
        </row>
        <row r="12536">
          <cell r="A12536">
            <v>49633</v>
          </cell>
        </row>
        <row r="12537">
          <cell r="A12537">
            <v>49634</v>
          </cell>
        </row>
        <row r="12538">
          <cell r="A12538">
            <v>49635</v>
          </cell>
        </row>
        <row r="12539">
          <cell r="A12539">
            <v>49636</v>
          </cell>
        </row>
        <row r="12540">
          <cell r="A12540">
            <v>49637</v>
          </cell>
        </row>
        <row r="12541">
          <cell r="A12541">
            <v>49638</v>
          </cell>
        </row>
        <row r="12542">
          <cell r="A12542">
            <v>49639</v>
          </cell>
        </row>
        <row r="12543">
          <cell r="A12543">
            <v>49640</v>
          </cell>
        </row>
        <row r="12544">
          <cell r="A12544">
            <v>49641</v>
          </cell>
        </row>
        <row r="12545">
          <cell r="A12545">
            <v>49642</v>
          </cell>
        </row>
        <row r="12546">
          <cell r="A12546">
            <v>49643</v>
          </cell>
        </row>
        <row r="12547">
          <cell r="A12547">
            <v>49644</v>
          </cell>
        </row>
        <row r="12548">
          <cell r="A12548">
            <v>49645</v>
          </cell>
        </row>
        <row r="12549">
          <cell r="A12549">
            <v>49646</v>
          </cell>
        </row>
        <row r="12550">
          <cell r="A12550">
            <v>49647</v>
          </cell>
        </row>
        <row r="12551">
          <cell r="A12551">
            <v>49648</v>
          </cell>
        </row>
        <row r="12552">
          <cell r="A12552">
            <v>49649</v>
          </cell>
        </row>
        <row r="12553">
          <cell r="A12553">
            <v>49650</v>
          </cell>
        </row>
        <row r="12554">
          <cell r="A12554">
            <v>49651</v>
          </cell>
        </row>
        <row r="12555">
          <cell r="A12555">
            <v>49652</v>
          </cell>
        </row>
        <row r="12556">
          <cell r="A12556">
            <v>49653</v>
          </cell>
        </row>
        <row r="12557">
          <cell r="A12557">
            <v>49654</v>
          </cell>
        </row>
        <row r="12558">
          <cell r="A12558">
            <v>49655</v>
          </cell>
        </row>
        <row r="12559">
          <cell r="A12559">
            <v>49656</v>
          </cell>
        </row>
        <row r="12560">
          <cell r="A12560">
            <v>49657</v>
          </cell>
        </row>
        <row r="12561">
          <cell r="A12561">
            <v>49658</v>
          </cell>
        </row>
        <row r="12562">
          <cell r="A12562">
            <v>49659</v>
          </cell>
        </row>
        <row r="12563">
          <cell r="A12563">
            <v>49660</v>
          </cell>
        </row>
        <row r="12564">
          <cell r="A12564">
            <v>49661</v>
          </cell>
        </row>
        <row r="12565">
          <cell r="A12565">
            <v>49662</v>
          </cell>
        </row>
        <row r="12566">
          <cell r="A12566">
            <v>49663</v>
          </cell>
        </row>
        <row r="12567">
          <cell r="A12567">
            <v>49664</v>
          </cell>
        </row>
        <row r="12568">
          <cell r="A12568">
            <v>49665</v>
          </cell>
        </row>
        <row r="12569">
          <cell r="A12569">
            <v>49666</v>
          </cell>
        </row>
        <row r="12570">
          <cell r="A12570">
            <v>49667</v>
          </cell>
        </row>
        <row r="12571">
          <cell r="A12571">
            <v>49668</v>
          </cell>
        </row>
        <row r="12572">
          <cell r="A12572">
            <v>49669</v>
          </cell>
        </row>
        <row r="12573">
          <cell r="A12573">
            <v>49670</v>
          </cell>
        </row>
        <row r="12574">
          <cell r="A12574">
            <v>49671</v>
          </cell>
        </row>
        <row r="12575">
          <cell r="A12575">
            <v>49672</v>
          </cell>
        </row>
        <row r="12576">
          <cell r="A12576">
            <v>49673</v>
          </cell>
        </row>
        <row r="12577">
          <cell r="A12577">
            <v>49674</v>
          </cell>
        </row>
        <row r="12578">
          <cell r="A12578">
            <v>49675</v>
          </cell>
        </row>
        <row r="12579">
          <cell r="A12579">
            <v>49676</v>
          </cell>
        </row>
        <row r="12580">
          <cell r="A12580">
            <v>49677</v>
          </cell>
        </row>
        <row r="12581">
          <cell r="A12581">
            <v>49678</v>
          </cell>
        </row>
        <row r="12582">
          <cell r="A12582">
            <v>49679</v>
          </cell>
        </row>
        <row r="12583">
          <cell r="A12583">
            <v>49680</v>
          </cell>
        </row>
        <row r="12584">
          <cell r="A12584">
            <v>49681</v>
          </cell>
        </row>
        <row r="12585">
          <cell r="A12585">
            <v>49682</v>
          </cell>
        </row>
        <row r="12586">
          <cell r="A12586">
            <v>49683</v>
          </cell>
        </row>
        <row r="12587">
          <cell r="A12587">
            <v>49684</v>
          </cell>
        </row>
        <row r="12588">
          <cell r="A12588">
            <v>49685</v>
          </cell>
        </row>
        <row r="12589">
          <cell r="A12589">
            <v>49686</v>
          </cell>
        </row>
        <row r="12590">
          <cell r="A12590">
            <v>49687</v>
          </cell>
        </row>
        <row r="12591">
          <cell r="A12591">
            <v>49688</v>
          </cell>
        </row>
        <row r="12592">
          <cell r="A12592">
            <v>49689</v>
          </cell>
        </row>
        <row r="12593">
          <cell r="A12593">
            <v>49690</v>
          </cell>
        </row>
        <row r="12594">
          <cell r="A12594">
            <v>49691</v>
          </cell>
        </row>
        <row r="12595">
          <cell r="A12595">
            <v>49692</v>
          </cell>
        </row>
        <row r="12596">
          <cell r="A12596">
            <v>49693</v>
          </cell>
        </row>
        <row r="12597">
          <cell r="A12597">
            <v>49694</v>
          </cell>
        </row>
        <row r="12598">
          <cell r="A12598">
            <v>49695</v>
          </cell>
        </row>
        <row r="12599">
          <cell r="A12599">
            <v>49696</v>
          </cell>
        </row>
        <row r="12600">
          <cell r="A12600">
            <v>49697</v>
          </cell>
        </row>
        <row r="12601">
          <cell r="A12601">
            <v>49698</v>
          </cell>
        </row>
        <row r="12602">
          <cell r="A12602">
            <v>49699</v>
          </cell>
        </row>
        <row r="12603">
          <cell r="A12603">
            <v>49700</v>
          </cell>
        </row>
        <row r="12604">
          <cell r="A12604">
            <v>49701</v>
          </cell>
        </row>
        <row r="12605">
          <cell r="A12605">
            <v>49702</v>
          </cell>
        </row>
        <row r="12606">
          <cell r="A12606">
            <v>49703</v>
          </cell>
        </row>
        <row r="12607">
          <cell r="A12607">
            <v>49704</v>
          </cell>
        </row>
        <row r="12608">
          <cell r="A12608">
            <v>49705</v>
          </cell>
        </row>
        <row r="12609">
          <cell r="A12609">
            <v>49706</v>
          </cell>
        </row>
        <row r="12610">
          <cell r="A12610">
            <v>49707</v>
          </cell>
        </row>
        <row r="12611">
          <cell r="A12611">
            <v>49708</v>
          </cell>
        </row>
        <row r="12612">
          <cell r="A12612">
            <v>49709</v>
          </cell>
        </row>
        <row r="12613">
          <cell r="A12613">
            <v>49710</v>
          </cell>
        </row>
        <row r="12614">
          <cell r="A12614">
            <v>49711</v>
          </cell>
        </row>
        <row r="12615">
          <cell r="A12615">
            <v>49712</v>
          </cell>
        </row>
        <row r="12616">
          <cell r="A12616">
            <v>49713</v>
          </cell>
        </row>
        <row r="12617">
          <cell r="A12617">
            <v>49714</v>
          </cell>
        </row>
        <row r="12618">
          <cell r="A12618">
            <v>49715</v>
          </cell>
        </row>
        <row r="12619">
          <cell r="A12619">
            <v>49716</v>
          </cell>
        </row>
        <row r="12620">
          <cell r="A12620">
            <v>49717</v>
          </cell>
        </row>
        <row r="12621">
          <cell r="A12621">
            <v>49718</v>
          </cell>
        </row>
        <row r="12622">
          <cell r="A12622">
            <v>49719</v>
          </cell>
        </row>
        <row r="12623">
          <cell r="A12623">
            <v>49720</v>
          </cell>
        </row>
        <row r="12624">
          <cell r="A12624">
            <v>49721</v>
          </cell>
        </row>
        <row r="12625">
          <cell r="A12625">
            <v>49722</v>
          </cell>
        </row>
        <row r="12626">
          <cell r="A12626">
            <v>49723</v>
          </cell>
        </row>
        <row r="12627">
          <cell r="A12627">
            <v>49724</v>
          </cell>
        </row>
        <row r="12628">
          <cell r="A12628">
            <v>49725</v>
          </cell>
        </row>
        <row r="12629">
          <cell r="A12629">
            <v>49726</v>
          </cell>
        </row>
        <row r="12630">
          <cell r="A12630">
            <v>49727</v>
          </cell>
        </row>
        <row r="12631">
          <cell r="A12631">
            <v>49728</v>
          </cell>
        </row>
        <row r="12632">
          <cell r="A12632">
            <v>49729</v>
          </cell>
        </row>
        <row r="12633">
          <cell r="A12633">
            <v>49730</v>
          </cell>
        </row>
        <row r="12634">
          <cell r="A12634">
            <v>49731</v>
          </cell>
        </row>
        <row r="12635">
          <cell r="A12635">
            <v>49732</v>
          </cell>
        </row>
        <row r="12636">
          <cell r="A12636">
            <v>49733</v>
          </cell>
        </row>
        <row r="12637">
          <cell r="A12637">
            <v>49734</v>
          </cell>
        </row>
        <row r="12638">
          <cell r="A12638">
            <v>49735</v>
          </cell>
        </row>
        <row r="12639">
          <cell r="A12639">
            <v>49736</v>
          </cell>
        </row>
        <row r="12640">
          <cell r="A12640">
            <v>49737</v>
          </cell>
        </row>
        <row r="12641">
          <cell r="A12641">
            <v>49738</v>
          </cell>
        </row>
        <row r="12642">
          <cell r="A12642">
            <v>49739</v>
          </cell>
        </row>
        <row r="12643">
          <cell r="A12643">
            <v>49740</v>
          </cell>
        </row>
        <row r="12644">
          <cell r="A12644">
            <v>49741</v>
          </cell>
        </row>
        <row r="12645">
          <cell r="A12645">
            <v>49742</v>
          </cell>
        </row>
        <row r="12646">
          <cell r="A12646">
            <v>49743</v>
          </cell>
        </row>
        <row r="12647">
          <cell r="A12647">
            <v>49744</v>
          </cell>
        </row>
        <row r="12648">
          <cell r="A12648">
            <v>49745</v>
          </cell>
        </row>
        <row r="12649">
          <cell r="A12649">
            <v>49746</v>
          </cell>
        </row>
        <row r="12650">
          <cell r="A12650">
            <v>49747</v>
          </cell>
        </row>
        <row r="12651">
          <cell r="A12651">
            <v>49748</v>
          </cell>
        </row>
        <row r="12652">
          <cell r="A12652">
            <v>49749</v>
          </cell>
        </row>
        <row r="12653">
          <cell r="A12653">
            <v>49750</v>
          </cell>
        </row>
        <row r="12654">
          <cell r="A12654">
            <v>49751</v>
          </cell>
        </row>
        <row r="12655">
          <cell r="A12655">
            <v>49752</v>
          </cell>
        </row>
        <row r="12656">
          <cell r="A12656">
            <v>49753</v>
          </cell>
        </row>
        <row r="12657">
          <cell r="A12657">
            <v>49754</v>
          </cell>
        </row>
        <row r="12658">
          <cell r="A12658">
            <v>49755</v>
          </cell>
        </row>
        <row r="12659">
          <cell r="A12659">
            <v>49756</v>
          </cell>
        </row>
        <row r="12660">
          <cell r="A12660">
            <v>49757</v>
          </cell>
        </row>
        <row r="12661">
          <cell r="A12661">
            <v>49758</v>
          </cell>
        </row>
        <row r="12662">
          <cell r="A12662">
            <v>49759</v>
          </cell>
        </row>
        <row r="12663">
          <cell r="A12663">
            <v>49760</v>
          </cell>
        </row>
        <row r="12664">
          <cell r="A12664">
            <v>49761</v>
          </cell>
        </row>
        <row r="12665">
          <cell r="A12665">
            <v>49762</v>
          </cell>
        </row>
        <row r="12666">
          <cell r="A12666">
            <v>49763</v>
          </cell>
        </row>
        <row r="12667">
          <cell r="A12667">
            <v>49764</v>
          </cell>
        </row>
        <row r="12668">
          <cell r="A12668">
            <v>49765</v>
          </cell>
        </row>
        <row r="12669">
          <cell r="A12669">
            <v>49766</v>
          </cell>
        </row>
        <row r="12670">
          <cell r="A12670">
            <v>49767</v>
          </cell>
        </row>
        <row r="12671">
          <cell r="A12671">
            <v>49768</v>
          </cell>
        </row>
        <row r="12672">
          <cell r="A12672">
            <v>49769</v>
          </cell>
        </row>
        <row r="12673">
          <cell r="A12673">
            <v>49770</v>
          </cell>
        </row>
        <row r="12674">
          <cell r="A12674">
            <v>49771</v>
          </cell>
        </row>
        <row r="12675">
          <cell r="A12675">
            <v>49772</v>
          </cell>
        </row>
        <row r="12676">
          <cell r="A12676">
            <v>49773</v>
          </cell>
        </row>
        <row r="12677">
          <cell r="A12677">
            <v>49774</v>
          </cell>
        </row>
        <row r="12678">
          <cell r="A12678">
            <v>49775</v>
          </cell>
        </row>
        <row r="12679">
          <cell r="A12679">
            <v>49776</v>
          </cell>
        </row>
        <row r="12680">
          <cell r="A12680">
            <v>49777</v>
          </cell>
        </row>
        <row r="12681">
          <cell r="A12681">
            <v>49778</v>
          </cell>
        </row>
        <row r="12682">
          <cell r="A12682">
            <v>49779</v>
          </cell>
        </row>
        <row r="12683">
          <cell r="A12683">
            <v>49780</v>
          </cell>
        </row>
        <row r="12684">
          <cell r="A12684">
            <v>49781</v>
          </cell>
        </row>
        <row r="12685">
          <cell r="A12685">
            <v>49782</v>
          </cell>
        </row>
        <row r="12686">
          <cell r="A12686">
            <v>49783</v>
          </cell>
        </row>
        <row r="12687">
          <cell r="A12687">
            <v>49784</v>
          </cell>
        </row>
        <row r="12688">
          <cell r="A12688">
            <v>49785</v>
          </cell>
        </row>
        <row r="12689">
          <cell r="A12689">
            <v>49786</v>
          </cell>
        </row>
        <row r="12690">
          <cell r="A12690">
            <v>49787</v>
          </cell>
        </row>
        <row r="12691">
          <cell r="A12691">
            <v>49788</v>
          </cell>
        </row>
        <row r="12692">
          <cell r="A12692">
            <v>49789</v>
          </cell>
        </row>
        <row r="12693">
          <cell r="A12693">
            <v>49790</v>
          </cell>
        </row>
        <row r="12694">
          <cell r="A12694">
            <v>49791</v>
          </cell>
        </row>
        <row r="12695">
          <cell r="A12695">
            <v>49792</v>
          </cell>
        </row>
        <row r="12696">
          <cell r="A12696">
            <v>49813</v>
          </cell>
        </row>
        <row r="12697">
          <cell r="A12697">
            <v>49814</v>
          </cell>
        </row>
        <row r="12698">
          <cell r="A12698">
            <v>49815</v>
          </cell>
        </row>
        <row r="12699">
          <cell r="A12699">
            <v>49816</v>
          </cell>
        </row>
        <row r="12700">
          <cell r="A12700">
            <v>49817</v>
          </cell>
        </row>
        <row r="12701">
          <cell r="A12701">
            <v>49818</v>
          </cell>
        </row>
        <row r="12702">
          <cell r="A12702">
            <v>49819</v>
          </cell>
        </row>
        <row r="12703">
          <cell r="A12703">
            <v>49820</v>
          </cell>
        </row>
        <row r="12704">
          <cell r="A12704">
            <v>49821</v>
          </cell>
        </row>
        <row r="12705">
          <cell r="A12705">
            <v>49822</v>
          </cell>
        </row>
        <row r="12706">
          <cell r="A12706">
            <v>49823</v>
          </cell>
        </row>
        <row r="12707">
          <cell r="A12707">
            <v>49824</v>
          </cell>
        </row>
        <row r="12708">
          <cell r="A12708">
            <v>49825</v>
          </cell>
        </row>
        <row r="12709">
          <cell r="A12709">
            <v>49826</v>
          </cell>
        </row>
        <row r="12710">
          <cell r="A12710">
            <v>49827</v>
          </cell>
        </row>
        <row r="12711">
          <cell r="A12711">
            <v>49828</v>
          </cell>
        </row>
        <row r="12712">
          <cell r="A12712">
            <v>49829</v>
          </cell>
        </row>
        <row r="12713">
          <cell r="A12713">
            <v>49830</v>
          </cell>
        </row>
        <row r="12714">
          <cell r="A12714">
            <v>49831</v>
          </cell>
        </row>
        <row r="12715">
          <cell r="A12715">
            <v>49832</v>
          </cell>
        </row>
        <row r="12716">
          <cell r="A12716">
            <v>49833</v>
          </cell>
        </row>
        <row r="12717">
          <cell r="A12717">
            <v>49834</v>
          </cell>
        </row>
        <row r="12718">
          <cell r="A12718">
            <v>49835</v>
          </cell>
        </row>
        <row r="12719">
          <cell r="A12719">
            <v>49836</v>
          </cell>
        </row>
        <row r="12720">
          <cell r="A12720">
            <v>49837</v>
          </cell>
        </row>
        <row r="12721">
          <cell r="A12721">
            <v>49838</v>
          </cell>
        </row>
        <row r="12722">
          <cell r="A12722">
            <v>49839</v>
          </cell>
        </row>
        <row r="12723">
          <cell r="A12723">
            <v>49840</v>
          </cell>
        </row>
        <row r="12724">
          <cell r="A12724">
            <v>49841</v>
          </cell>
        </row>
        <row r="12725">
          <cell r="A12725">
            <v>49842</v>
          </cell>
        </row>
        <row r="12726">
          <cell r="A12726">
            <v>49843</v>
          </cell>
        </row>
        <row r="12727">
          <cell r="A12727">
            <v>49844</v>
          </cell>
        </row>
        <row r="12728">
          <cell r="A12728">
            <v>49845</v>
          </cell>
        </row>
        <row r="12729">
          <cell r="A12729">
            <v>49846</v>
          </cell>
        </row>
        <row r="12730">
          <cell r="A12730">
            <v>49847</v>
          </cell>
        </row>
        <row r="12731">
          <cell r="A12731">
            <v>49848</v>
          </cell>
        </row>
        <row r="12732">
          <cell r="A12732">
            <v>49849</v>
          </cell>
        </row>
        <row r="12733">
          <cell r="A12733">
            <v>49850</v>
          </cell>
        </row>
        <row r="12734">
          <cell r="A12734">
            <v>49851</v>
          </cell>
        </row>
        <row r="12735">
          <cell r="A12735">
            <v>49852</v>
          </cell>
        </row>
        <row r="12736">
          <cell r="A12736">
            <v>49853</v>
          </cell>
        </row>
        <row r="12737">
          <cell r="A12737">
            <v>49854</v>
          </cell>
        </row>
        <row r="12738">
          <cell r="A12738">
            <v>49855</v>
          </cell>
        </row>
        <row r="12739">
          <cell r="A12739">
            <v>49856</v>
          </cell>
        </row>
        <row r="12740">
          <cell r="A12740">
            <v>49857</v>
          </cell>
        </row>
        <row r="12741">
          <cell r="A12741">
            <v>49858</v>
          </cell>
        </row>
        <row r="12742">
          <cell r="A12742">
            <v>49859</v>
          </cell>
        </row>
        <row r="12743">
          <cell r="A12743">
            <v>49860</v>
          </cell>
        </row>
        <row r="12744">
          <cell r="A12744">
            <v>49861</v>
          </cell>
        </row>
        <row r="12745">
          <cell r="A12745">
            <v>49862</v>
          </cell>
        </row>
        <row r="12746">
          <cell r="A12746">
            <v>49863</v>
          </cell>
        </row>
        <row r="12747">
          <cell r="A12747">
            <v>49864</v>
          </cell>
        </row>
        <row r="12748">
          <cell r="A12748">
            <v>49865</v>
          </cell>
        </row>
        <row r="12749">
          <cell r="A12749">
            <v>49866</v>
          </cell>
        </row>
        <row r="12750">
          <cell r="A12750">
            <v>49867</v>
          </cell>
        </row>
        <row r="12751">
          <cell r="A12751">
            <v>49868</v>
          </cell>
        </row>
        <row r="12752">
          <cell r="A12752">
            <v>49869</v>
          </cell>
        </row>
        <row r="12753">
          <cell r="A12753">
            <v>49870</v>
          </cell>
        </row>
        <row r="12754">
          <cell r="A12754">
            <v>49871</v>
          </cell>
        </row>
        <row r="12755">
          <cell r="A12755">
            <v>49872</v>
          </cell>
        </row>
        <row r="12756">
          <cell r="A12756">
            <v>49873</v>
          </cell>
        </row>
        <row r="12757">
          <cell r="A12757">
            <v>49874</v>
          </cell>
        </row>
        <row r="12758">
          <cell r="A12758">
            <v>49875</v>
          </cell>
        </row>
        <row r="12759">
          <cell r="A12759">
            <v>49876</v>
          </cell>
        </row>
        <row r="12760">
          <cell r="A12760">
            <v>49877</v>
          </cell>
        </row>
        <row r="12761">
          <cell r="A12761">
            <v>49878</v>
          </cell>
        </row>
        <row r="12762">
          <cell r="A12762">
            <v>49879</v>
          </cell>
        </row>
        <row r="12763">
          <cell r="A12763">
            <v>49880</v>
          </cell>
        </row>
        <row r="12764">
          <cell r="A12764">
            <v>49881</v>
          </cell>
        </row>
        <row r="12765">
          <cell r="A12765">
            <v>49882</v>
          </cell>
        </row>
        <row r="12766">
          <cell r="A12766">
            <v>49883</v>
          </cell>
        </row>
        <row r="12767">
          <cell r="A12767">
            <v>49884</v>
          </cell>
        </row>
        <row r="12768">
          <cell r="A12768">
            <v>49885</v>
          </cell>
        </row>
        <row r="12769">
          <cell r="A12769">
            <v>49886</v>
          </cell>
        </row>
        <row r="12770">
          <cell r="A12770">
            <v>49887</v>
          </cell>
        </row>
        <row r="12771">
          <cell r="A12771">
            <v>49888</v>
          </cell>
        </row>
        <row r="12772">
          <cell r="A12772">
            <v>49889</v>
          </cell>
        </row>
        <row r="12773">
          <cell r="A12773">
            <v>49890</v>
          </cell>
        </row>
        <row r="12774">
          <cell r="A12774">
            <v>49891</v>
          </cell>
        </row>
        <row r="12775">
          <cell r="A12775">
            <v>49892</v>
          </cell>
        </row>
        <row r="12776">
          <cell r="A12776">
            <v>49893</v>
          </cell>
        </row>
        <row r="12777">
          <cell r="A12777">
            <v>49894</v>
          </cell>
        </row>
        <row r="12778">
          <cell r="A12778">
            <v>49895</v>
          </cell>
        </row>
        <row r="12779">
          <cell r="A12779">
            <v>49896</v>
          </cell>
        </row>
        <row r="12780">
          <cell r="A12780">
            <v>49897</v>
          </cell>
        </row>
        <row r="12781">
          <cell r="A12781">
            <v>49898</v>
          </cell>
        </row>
        <row r="12782">
          <cell r="A12782">
            <v>49899</v>
          </cell>
        </row>
        <row r="12783">
          <cell r="A12783">
            <v>49900</v>
          </cell>
        </row>
        <row r="12784">
          <cell r="A12784">
            <v>49901</v>
          </cell>
        </row>
        <row r="12785">
          <cell r="A12785">
            <v>49902</v>
          </cell>
        </row>
        <row r="12786">
          <cell r="A12786">
            <v>49903</v>
          </cell>
        </row>
        <row r="12787">
          <cell r="A12787">
            <v>49904</v>
          </cell>
        </row>
        <row r="12788">
          <cell r="A12788">
            <v>49905</v>
          </cell>
        </row>
        <row r="12789">
          <cell r="A12789">
            <v>49906</v>
          </cell>
        </row>
        <row r="12790">
          <cell r="A12790">
            <v>49907</v>
          </cell>
        </row>
        <row r="12791">
          <cell r="A12791">
            <v>49908</v>
          </cell>
        </row>
        <row r="12792">
          <cell r="A12792">
            <v>49909</v>
          </cell>
        </row>
        <row r="12793">
          <cell r="A12793">
            <v>49910</v>
          </cell>
        </row>
        <row r="12794">
          <cell r="A12794">
            <v>49911</v>
          </cell>
        </row>
        <row r="12795">
          <cell r="A12795">
            <v>49912</v>
          </cell>
        </row>
        <row r="12796">
          <cell r="A12796">
            <v>49913</v>
          </cell>
        </row>
        <row r="12797">
          <cell r="A12797">
            <v>49914</v>
          </cell>
        </row>
        <row r="12798">
          <cell r="A12798">
            <v>49915</v>
          </cell>
        </row>
        <row r="12799">
          <cell r="A12799">
            <v>49916</v>
          </cell>
        </row>
        <row r="12800">
          <cell r="A12800">
            <v>49917</v>
          </cell>
        </row>
        <row r="12801">
          <cell r="A12801">
            <v>49918</v>
          </cell>
        </row>
        <row r="12802">
          <cell r="A12802">
            <v>49919</v>
          </cell>
        </row>
        <row r="12803">
          <cell r="A12803">
            <v>49920</v>
          </cell>
        </row>
        <row r="12804">
          <cell r="A12804">
            <v>49921</v>
          </cell>
        </row>
        <row r="12805">
          <cell r="A12805">
            <v>49922</v>
          </cell>
        </row>
        <row r="12806">
          <cell r="A12806">
            <v>49923</v>
          </cell>
        </row>
        <row r="12807">
          <cell r="A12807">
            <v>49924</v>
          </cell>
        </row>
        <row r="12808">
          <cell r="A12808">
            <v>49925</v>
          </cell>
        </row>
        <row r="12809">
          <cell r="A12809">
            <v>49926</v>
          </cell>
        </row>
        <row r="12810">
          <cell r="A12810">
            <v>49927</v>
          </cell>
        </row>
        <row r="12811">
          <cell r="A12811">
            <v>49928</v>
          </cell>
        </row>
        <row r="12812">
          <cell r="A12812">
            <v>49929</v>
          </cell>
        </row>
        <row r="12813">
          <cell r="A12813">
            <v>49930</v>
          </cell>
        </row>
        <row r="12814">
          <cell r="A12814">
            <v>49931</v>
          </cell>
        </row>
        <row r="12815">
          <cell r="A12815">
            <v>49932</v>
          </cell>
        </row>
        <row r="12816">
          <cell r="A12816">
            <v>49933</v>
          </cell>
        </row>
        <row r="12817">
          <cell r="A12817">
            <v>49934</v>
          </cell>
        </row>
        <row r="12818">
          <cell r="A12818">
            <v>49935</v>
          </cell>
        </row>
        <row r="12819">
          <cell r="A12819">
            <v>49936</v>
          </cell>
        </row>
        <row r="12820">
          <cell r="A12820">
            <v>49937</v>
          </cell>
        </row>
        <row r="12821">
          <cell r="A12821">
            <v>49938</v>
          </cell>
        </row>
        <row r="12822">
          <cell r="A12822">
            <v>49939</v>
          </cell>
        </row>
        <row r="12823">
          <cell r="A12823">
            <v>49940</v>
          </cell>
        </row>
        <row r="12824">
          <cell r="A12824">
            <v>49941</v>
          </cell>
        </row>
        <row r="12825">
          <cell r="A12825">
            <v>49942</v>
          </cell>
        </row>
        <row r="12826">
          <cell r="A12826">
            <v>49943</v>
          </cell>
        </row>
        <row r="12827">
          <cell r="A12827">
            <v>49944</v>
          </cell>
        </row>
        <row r="12828">
          <cell r="A12828">
            <v>49945</v>
          </cell>
        </row>
        <row r="12829">
          <cell r="A12829">
            <v>49946</v>
          </cell>
        </row>
        <row r="12830">
          <cell r="A12830">
            <v>49947</v>
          </cell>
        </row>
        <row r="12831">
          <cell r="A12831">
            <v>49948</v>
          </cell>
        </row>
        <row r="12832">
          <cell r="A12832">
            <v>49949</v>
          </cell>
        </row>
        <row r="12833">
          <cell r="A12833">
            <v>49950</v>
          </cell>
        </row>
        <row r="12834">
          <cell r="A12834">
            <v>49951</v>
          </cell>
        </row>
        <row r="12835">
          <cell r="A12835">
            <v>49952</v>
          </cell>
        </row>
        <row r="12836">
          <cell r="A12836">
            <v>49953</v>
          </cell>
        </row>
        <row r="12837">
          <cell r="A12837">
            <v>49954</v>
          </cell>
        </row>
        <row r="12838">
          <cell r="A12838">
            <v>49955</v>
          </cell>
        </row>
        <row r="12839">
          <cell r="A12839">
            <v>49956</v>
          </cell>
        </row>
        <row r="12840">
          <cell r="A12840">
            <v>49957</v>
          </cell>
        </row>
        <row r="12841">
          <cell r="A12841">
            <v>49958</v>
          </cell>
        </row>
        <row r="12842">
          <cell r="A12842">
            <v>49959</v>
          </cell>
        </row>
        <row r="12843">
          <cell r="A12843">
            <v>49960</v>
          </cell>
        </row>
        <row r="12844">
          <cell r="A12844">
            <v>49961</v>
          </cell>
        </row>
        <row r="12845">
          <cell r="A12845">
            <v>49962</v>
          </cell>
        </row>
        <row r="12846">
          <cell r="A12846">
            <v>49963</v>
          </cell>
        </row>
        <row r="12847">
          <cell r="A12847">
            <v>49964</v>
          </cell>
        </row>
        <row r="12848">
          <cell r="A12848">
            <v>49965</v>
          </cell>
        </row>
        <row r="12849">
          <cell r="A12849">
            <v>49966</v>
          </cell>
        </row>
        <row r="12850">
          <cell r="A12850">
            <v>49967</v>
          </cell>
        </row>
        <row r="12851">
          <cell r="A12851">
            <v>49968</v>
          </cell>
        </row>
        <row r="12852">
          <cell r="A12852">
            <v>49969</v>
          </cell>
        </row>
        <row r="12853">
          <cell r="A12853">
            <v>49970</v>
          </cell>
        </row>
        <row r="12854">
          <cell r="A12854">
            <v>49971</v>
          </cell>
        </row>
        <row r="12855">
          <cell r="A12855">
            <v>49972</v>
          </cell>
        </row>
        <row r="12856">
          <cell r="A12856">
            <v>49973</v>
          </cell>
        </row>
        <row r="12857">
          <cell r="A12857">
            <v>49974</v>
          </cell>
        </row>
        <row r="12858">
          <cell r="A12858">
            <v>49975</v>
          </cell>
        </row>
        <row r="12859">
          <cell r="A12859">
            <v>49976</v>
          </cell>
        </row>
        <row r="12860">
          <cell r="A12860">
            <v>49977</v>
          </cell>
        </row>
        <row r="12861">
          <cell r="A12861">
            <v>49978</v>
          </cell>
        </row>
        <row r="12862">
          <cell r="A12862">
            <v>49979</v>
          </cell>
        </row>
        <row r="12863">
          <cell r="A12863">
            <v>49980</v>
          </cell>
        </row>
        <row r="12864">
          <cell r="A12864">
            <v>49981</v>
          </cell>
        </row>
        <row r="12865">
          <cell r="A12865">
            <v>49982</v>
          </cell>
        </row>
        <row r="12866">
          <cell r="A12866">
            <v>49983</v>
          </cell>
        </row>
        <row r="12867">
          <cell r="A12867">
            <v>49984</v>
          </cell>
        </row>
        <row r="12868">
          <cell r="A12868">
            <v>49985</v>
          </cell>
        </row>
        <row r="12869">
          <cell r="A12869">
            <v>49986</v>
          </cell>
        </row>
        <row r="12870">
          <cell r="A12870">
            <v>49987</v>
          </cell>
        </row>
        <row r="12871">
          <cell r="A12871">
            <v>49988</v>
          </cell>
        </row>
        <row r="12872">
          <cell r="A12872">
            <v>49989</v>
          </cell>
        </row>
        <row r="12873">
          <cell r="A12873">
            <v>49990</v>
          </cell>
        </row>
        <row r="12874">
          <cell r="A12874">
            <v>49991</v>
          </cell>
        </row>
        <row r="12875">
          <cell r="A12875">
            <v>49992</v>
          </cell>
        </row>
        <row r="12876">
          <cell r="A12876">
            <v>49993</v>
          </cell>
        </row>
        <row r="12877">
          <cell r="A12877">
            <v>49994</v>
          </cell>
        </row>
        <row r="12878">
          <cell r="A12878">
            <v>49995</v>
          </cell>
        </row>
        <row r="12879">
          <cell r="A12879">
            <v>49996</v>
          </cell>
        </row>
        <row r="12880">
          <cell r="A12880">
            <v>49997</v>
          </cell>
        </row>
        <row r="12881">
          <cell r="A12881">
            <v>49998</v>
          </cell>
        </row>
        <row r="12882">
          <cell r="A12882">
            <v>49999</v>
          </cell>
        </row>
        <row r="12883">
          <cell r="A12883">
            <v>50000</v>
          </cell>
        </row>
        <row r="12884">
          <cell r="A12884">
            <v>50001</v>
          </cell>
        </row>
        <row r="12885">
          <cell r="A12885">
            <v>50002</v>
          </cell>
        </row>
        <row r="12886">
          <cell r="A12886">
            <v>50003</v>
          </cell>
        </row>
        <row r="12887">
          <cell r="A12887">
            <v>50004</v>
          </cell>
        </row>
        <row r="12888">
          <cell r="A12888">
            <v>50005</v>
          </cell>
        </row>
        <row r="12889">
          <cell r="A12889">
            <v>50006</v>
          </cell>
        </row>
        <row r="12890">
          <cell r="A12890">
            <v>50007</v>
          </cell>
        </row>
        <row r="12891">
          <cell r="A12891">
            <v>50008</v>
          </cell>
        </row>
        <row r="12892">
          <cell r="A12892">
            <v>50009</v>
          </cell>
        </row>
        <row r="12893">
          <cell r="A12893">
            <v>50010</v>
          </cell>
        </row>
        <row r="12894">
          <cell r="A12894">
            <v>50011</v>
          </cell>
        </row>
        <row r="12895">
          <cell r="A12895">
            <v>50012</v>
          </cell>
        </row>
        <row r="12896">
          <cell r="A12896">
            <v>50013</v>
          </cell>
        </row>
        <row r="12897">
          <cell r="A12897">
            <v>50014</v>
          </cell>
        </row>
        <row r="12898">
          <cell r="A12898">
            <v>50015</v>
          </cell>
        </row>
        <row r="12899">
          <cell r="A12899">
            <v>50016</v>
          </cell>
        </row>
        <row r="12900">
          <cell r="A12900">
            <v>50017</v>
          </cell>
        </row>
        <row r="12901">
          <cell r="A12901">
            <v>50018</v>
          </cell>
        </row>
        <row r="12902">
          <cell r="A12902">
            <v>50019</v>
          </cell>
        </row>
        <row r="12903">
          <cell r="A12903">
            <v>50020</v>
          </cell>
        </row>
        <row r="12904">
          <cell r="A12904">
            <v>50021</v>
          </cell>
        </row>
        <row r="12905">
          <cell r="A12905">
            <v>50022</v>
          </cell>
        </row>
        <row r="12906">
          <cell r="A12906">
            <v>50023</v>
          </cell>
        </row>
        <row r="12907">
          <cell r="A12907">
            <v>50024</v>
          </cell>
        </row>
        <row r="12908">
          <cell r="A12908">
            <v>50025</v>
          </cell>
        </row>
        <row r="12909">
          <cell r="A12909">
            <v>50026</v>
          </cell>
        </row>
        <row r="12910">
          <cell r="A12910">
            <v>50027</v>
          </cell>
        </row>
        <row r="12911">
          <cell r="A12911">
            <v>50028</v>
          </cell>
        </row>
        <row r="12912">
          <cell r="A12912">
            <v>50029</v>
          </cell>
        </row>
        <row r="12913">
          <cell r="A12913">
            <v>50030</v>
          </cell>
        </row>
        <row r="12914">
          <cell r="A12914">
            <v>50031</v>
          </cell>
        </row>
        <row r="12915">
          <cell r="A12915">
            <v>50032</v>
          </cell>
        </row>
        <row r="12916">
          <cell r="A12916">
            <v>50033</v>
          </cell>
        </row>
        <row r="12917">
          <cell r="A12917">
            <v>50034</v>
          </cell>
        </row>
        <row r="12918">
          <cell r="A12918">
            <v>50035</v>
          </cell>
        </row>
        <row r="12919">
          <cell r="A12919">
            <v>50036</v>
          </cell>
        </row>
        <row r="12920">
          <cell r="A12920">
            <v>50037</v>
          </cell>
        </row>
        <row r="12921">
          <cell r="A12921">
            <v>50038</v>
          </cell>
        </row>
        <row r="12922">
          <cell r="A12922">
            <v>50039</v>
          </cell>
        </row>
        <row r="12923">
          <cell r="A12923">
            <v>50040</v>
          </cell>
        </row>
        <row r="12924">
          <cell r="A12924">
            <v>50041</v>
          </cell>
        </row>
        <row r="12925">
          <cell r="A12925">
            <v>50042</v>
          </cell>
        </row>
        <row r="12926">
          <cell r="A12926">
            <v>50043</v>
          </cell>
        </row>
        <row r="12927">
          <cell r="A12927">
            <v>50044</v>
          </cell>
        </row>
        <row r="12928">
          <cell r="A12928">
            <v>50045</v>
          </cell>
        </row>
        <row r="12929">
          <cell r="A12929">
            <v>50046</v>
          </cell>
        </row>
        <row r="12930">
          <cell r="A12930">
            <v>50047</v>
          </cell>
        </row>
        <row r="12931">
          <cell r="A12931">
            <v>50048</v>
          </cell>
        </row>
        <row r="12932">
          <cell r="A12932">
            <v>50049</v>
          </cell>
        </row>
        <row r="12933">
          <cell r="A12933">
            <v>50050</v>
          </cell>
        </row>
        <row r="12934">
          <cell r="A12934">
            <v>50051</v>
          </cell>
        </row>
        <row r="12935">
          <cell r="A12935">
            <v>50052</v>
          </cell>
        </row>
        <row r="12936">
          <cell r="A12936">
            <v>50053</v>
          </cell>
        </row>
        <row r="12937">
          <cell r="A12937">
            <v>50054</v>
          </cell>
        </row>
        <row r="12938">
          <cell r="A12938">
            <v>50055</v>
          </cell>
        </row>
        <row r="12939">
          <cell r="A12939">
            <v>50056</v>
          </cell>
        </row>
        <row r="12940">
          <cell r="A12940">
            <v>50057</v>
          </cell>
        </row>
        <row r="12941">
          <cell r="A12941">
            <v>50058</v>
          </cell>
        </row>
        <row r="12942">
          <cell r="A12942">
            <v>50059</v>
          </cell>
        </row>
        <row r="12943">
          <cell r="A12943">
            <v>50060</v>
          </cell>
        </row>
        <row r="12944">
          <cell r="A12944">
            <v>50061</v>
          </cell>
        </row>
        <row r="12945">
          <cell r="A12945">
            <v>50062</v>
          </cell>
        </row>
        <row r="12946">
          <cell r="A12946">
            <v>50063</v>
          </cell>
        </row>
        <row r="12947">
          <cell r="A12947">
            <v>50064</v>
          </cell>
        </row>
        <row r="12948">
          <cell r="A12948">
            <v>50065</v>
          </cell>
        </row>
        <row r="12949">
          <cell r="A12949">
            <v>50066</v>
          </cell>
        </row>
        <row r="12950">
          <cell r="A12950">
            <v>50067</v>
          </cell>
        </row>
        <row r="12951">
          <cell r="A12951">
            <v>50068</v>
          </cell>
        </row>
        <row r="12952">
          <cell r="A12952">
            <v>50069</v>
          </cell>
        </row>
        <row r="12953">
          <cell r="A12953">
            <v>50070</v>
          </cell>
        </row>
        <row r="12954">
          <cell r="A12954">
            <v>50071</v>
          </cell>
        </row>
        <row r="12955">
          <cell r="A12955">
            <v>50072</v>
          </cell>
        </row>
        <row r="12956">
          <cell r="A12956">
            <v>50073</v>
          </cell>
        </row>
        <row r="12957">
          <cell r="A12957">
            <v>50074</v>
          </cell>
        </row>
        <row r="12958">
          <cell r="A12958">
            <v>50075</v>
          </cell>
        </row>
        <row r="12959">
          <cell r="A12959">
            <v>50076</v>
          </cell>
        </row>
        <row r="12960">
          <cell r="A12960">
            <v>50077</v>
          </cell>
        </row>
        <row r="12961">
          <cell r="A12961">
            <v>50078</v>
          </cell>
        </row>
        <row r="12962">
          <cell r="A12962">
            <v>50079</v>
          </cell>
        </row>
        <row r="12963">
          <cell r="A12963">
            <v>50080</v>
          </cell>
        </row>
        <row r="12964">
          <cell r="A12964">
            <v>50081</v>
          </cell>
        </row>
        <row r="12965">
          <cell r="A12965">
            <v>50082</v>
          </cell>
        </row>
        <row r="12966">
          <cell r="A12966">
            <v>50083</v>
          </cell>
        </row>
        <row r="12967">
          <cell r="A12967">
            <v>50084</v>
          </cell>
        </row>
        <row r="12968">
          <cell r="A12968">
            <v>50085</v>
          </cell>
        </row>
        <row r="12969">
          <cell r="A12969">
            <v>50086</v>
          </cell>
        </row>
        <row r="12970">
          <cell r="A12970">
            <v>50087</v>
          </cell>
        </row>
        <row r="12971">
          <cell r="A12971">
            <v>50088</v>
          </cell>
        </row>
        <row r="12972">
          <cell r="A12972">
            <v>50089</v>
          </cell>
        </row>
        <row r="12973">
          <cell r="A12973">
            <v>50090</v>
          </cell>
        </row>
        <row r="12974">
          <cell r="A12974">
            <v>50091</v>
          </cell>
        </row>
        <row r="12975">
          <cell r="A12975">
            <v>50092</v>
          </cell>
        </row>
        <row r="12976">
          <cell r="A12976">
            <v>50373</v>
          </cell>
        </row>
        <row r="12977">
          <cell r="A12977">
            <v>50374</v>
          </cell>
        </row>
        <row r="12978">
          <cell r="A12978">
            <v>50375</v>
          </cell>
        </row>
        <row r="12979">
          <cell r="A12979">
            <v>50376</v>
          </cell>
        </row>
        <row r="12980">
          <cell r="A12980">
            <v>50377</v>
          </cell>
        </row>
        <row r="12981">
          <cell r="A12981">
            <v>50378</v>
          </cell>
        </row>
        <row r="12982">
          <cell r="A12982">
            <v>50379</v>
          </cell>
        </row>
        <row r="12983">
          <cell r="A12983">
            <v>50380</v>
          </cell>
        </row>
        <row r="12984">
          <cell r="A12984">
            <v>50381</v>
          </cell>
        </row>
        <row r="12985">
          <cell r="A12985">
            <v>50382</v>
          </cell>
        </row>
        <row r="12986">
          <cell r="A12986">
            <v>50383</v>
          </cell>
        </row>
        <row r="12987">
          <cell r="A12987">
            <v>50384</v>
          </cell>
        </row>
        <row r="12988">
          <cell r="A12988">
            <v>50385</v>
          </cell>
        </row>
        <row r="12989">
          <cell r="A12989">
            <v>50386</v>
          </cell>
        </row>
        <row r="12990">
          <cell r="A12990">
            <v>50387</v>
          </cell>
        </row>
        <row r="12991">
          <cell r="A12991">
            <v>50388</v>
          </cell>
        </row>
        <row r="12992">
          <cell r="A12992">
            <v>50389</v>
          </cell>
        </row>
        <row r="12993">
          <cell r="A12993">
            <v>50390</v>
          </cell>
        </row>
        <row r="12994">
          <cell r="A12994">
            <v>50391</v>
          </cell>
        </row>
        <row r="12995">
          <cell r="A12995">
            <v>50392</v>
          </cell>
        </row>
        <row r="12996">
          <cell r="A12996">
            <v>50393</v>
          </cell>
        </row>
        <row r="12997">
          <cell r="A12997">
            <v>50394</v>
          </cell>
        </row>
        <row r="12998">
          <cell r="A12998">
            <v>50395</v>
          </cell>
        </row>
        <row r="12999">
          <cell r="A12999">
            <v>50396</v>
          </cell>
        </row>
        <row r="13000">
          <cell r="A13000">
            <v>50397</v>
          </cell>
        </row>
        <row r="13001">
          <cell r="A13001">
            <v>50398</v>
          </cell>
        </row>
        <row r="13002">
          <cell r="A13002">
            <v>50399</v>
          </cell>
        </row>
        <row r="13003">
          <cell r="A13003">
            <v>50400</v>
          </cell>
        </row>
        <row r="13004">
          <cell r="A13004">
            <v>50401</v>
          </cell>
        </row>
        <row r="13005">
          <cell r="A13005">
            <v>50402</v>
          </cell>
        </row>
        <row r="13006">
          <cell r="A13006">
            <v>50403</v>
          </cell>
        </row>
        <row r="13007">
          <cell r="A13007">
            <v>50404</v>
          </cell>
        </row>
        <row r="13008">
          <cell r="A13008">
            <v>50405</v>
          </cell>
        </row>
        <row r="13009">
          <cell r="A13009">
            <v>50406</v>
          </cell>
        </row>
        <row r="13010">
          <cell r="A13010">
            <v>50407</v>
          </cell>
        </row>
        <row r="13011">
          <cell r="A13011">
            <v>50408</v>
          </cell>
        </row>
        <row r="13012">
          <cell r="A13012">
            <v>50409</v>
          </cell>
        </row>
        <row r="13013">
          <cell r="A13013">
            <v>50410</v>
          </cell>
        </row>
        <row r="13014">
          <cell r="A13014">
            <v>50411</v>
          </cell>
        </row>
        <row r="13015">
          <cell r="A13015">
            <v>50412</v>
          </cell>
        </row>
        <row r="13016">
          <cell r="A13016">
            <v>50413</v>
          </cell>
        </row>
        <row r="13017">
          <cell r="A13017">
            <v>50414</v>
          </cell>
        </row>
        <row r="13018">
          <cell r="A13018">
            <v>50415</v>
          </cell>
        </row>
        <row r="13019">
          <cell r="A13019">
            <v>50416</v>
          </cell>
        </row>
        <row r="13020">
          <cell r="A13020">
            <v>50417</v>
          </cell>
        </row>
        <row r="13021">
          <cell r="A13021">
            <v>50418</v>
          </cell>
        </row>
        <row r="13022">
          <cell r="A13022">
            <v>50419</v>
          </cell>
        </row>
        <row r="13023">
          <cell r="A13023">
            <v>50420</v>
          </cell>
        </row>
        <row r="13024">
          <cell r="A13024">
            <v>50421</v>
          </cell>
        </row>
        <row r="13025">
          <cell r="A13025">
            <v>50422</v>
          </cell>
        </row>
        <row r="13026">
          <cell r="A13026">
            <v>50423</v>
          </cell>
        </row>
        <row r="13027">
          <cell r="A13027">
            <v>50424</v>
          </cell>
        </row>
        <row r="13028">
          <cell r="A13028">
            <v>50425</v>
          </cell>
        </row>
        <row r="13029">
          <cell r="A13029">
            <v>50426</v>
          </cell>
        </row>
        <row r="13030">
          <cell r="A13030">
            <v>50427</v>
          </cell>
        </row>
        <row r="13031">
          <cell r="A13031">
            <v>50428</v>
          </cell>
        </row>
        <row r="13032">
          <cell r="A13032">
            <v>50429</v>
          </cell>
        </row>
        <row r="13033">
          <cell r="A13033">
            <v>50430</v>
          </cell>
        </row>
        <row r="13034">
          <cell r="A13034">
            <v>50431</v>
          </cell>
        </row>
        <row r="13035">
          <cell r="A13035">
            <v>50432</v>
          </cell>
        </row>
        <row r="13036">
          <cell r="A13036">
            <v>50433</v>
          </cell>
        </row>
        <row r="13037">
          <cell r="A13037">
            <v>50434</v>
          </cell>
        </row>
        <row r="13038">
          <cell r="A13038">
            <v>50435</v>
          </cell>
        </row>
        <row r="13039">
          <cell r="A13039">
            <v>50436</v>
          </cell>
        </row>
        <row r="13040">
          <cell r="A13040">
            <v>50437</v>
          </cell>
        </row>
        <row r="13041">
          <cell r="A13041">
            <v>50438</v>
          </cell>
        </row>
        <row r="13042">
          <cell r="A13042">
            <v>50439</v>
          </cell>
        </row>
        <row r="13043">
          <cell r="A13043">
            <v>50440</v>
          </cell>
        </row>
        <row r="13044">
          <cell r="A13044">
            <v>50441</v>
          </cell>
        </row>
        <row r="13045">
          <cell r="A13045">
            <v>50442</v>
          </cell>
        </row>
        <row r="13046">
          <cell r="A13046">
            <v>50443</v>
          </cell>
        </row>
        <row r="13047">
          <cell r="A13047">
            <v>50444</v>
          </cell>
        </row>
        <row r="13048">
          <cell r="A13048">
            <v>50445</v>
          </cell>
        </row>
        <row r="13049">
          <cell r="A13049">
            <v>50446</v>
          </cell>
        </row>
        <row r="13050">
          <cell r="A13050">
            <v>50447</v>
          </cell>
        </row>
        <row r="13051">
          <cell r="A13051">
            <v>50448</v>
          </cell>
        </row>
        <row r="13052">
          <cell r="A13052">
            <v>50449</v>
          </cell>
        </row>
        <row r="13053">
          <cell r="A13053">
            <v>50450</v>
          </cell>
        </row>
        <row r="13054">
          <cell r="A13054">
            <v>50451</v>
          </cell>
        </row>
        <row r="13055">
          <cell r="A13055">
            <v>50452</v>
          </cell>
        </row>
        <row r="13056">
          <cell r="A13056">
            <v>50453</v>
          </cell>
        </row>
        <row r="13057">
          <cell r="A13057">
            <v>50454</v>
          </cell>
        </row>
        <row r="13058">
          <cell r="A13058">
            <v>50455</v>
          </cell>
        </row>
        <row r="13059">
          <cell r="A13059">
            <v>50456</v>
          </cell>
        </row>
        <row r="13060">
          <cell r="A13060">
            <v>50457</v>
          </cell>
        </row>
        <row r="13061">
          <cell r="A13061">
            <v>50458</v>
          </cell>
        </row>
        <row r="13062">
          <cell r="A13062">
            <v>50459</v>
          </cell>
        </row>
        <row r="13063">
          <cell r="A13063">
            <v>50460</v>
          </cell>
        </row>
        <row r="13064">
          <cell r="A13064">
            <v>50461</v>
          </cell>
        </row>
        <row r="13065">
          <cell r="A13065">
            <v>50462</v>
          </cell>
        </row>
        <row r="13066">
          <cell r="A13066">
            <v>50463</v>
          </cell>
        </row>
        <row r="13067">
          <cell r="A13067">
            <v>50464</v>
          </cell>
        </row>
        <row r="13068">
          <cell r="A13068">
            <v>50465</v>
          </cell>
        </row>
        <row r="13069">
          <cell r="A13069">
            <v>50466</v>
          </cell>
        </row>
        <row r="13070">
          <cell r="A13070">
            <v>50467</v>
          </cell>
        </row>
        <row r="13071">
          <cell r="A13071">
            <v>50468</v>
          </cell>
        </row>
        <row r="13072">
          <cell r="A13072">
            <v>50469</v>
          </cell>
        </row>
        <row r="13073">
          <cell r="A13073">
            <v>50470</v>
          </cell>
        </row>
        <row r="13074">
          <cell r="A13074">
            <v>50471</v>
          </cell>
        </row>
        <row r="13075">
          <cell r="A13075">
            <v>50472</v>
          </cell>
        </row>
        <row r="13076">
          <cell r="A13076">
            <v>50473</v>
          </cell>
        </row>
        <row r="13077">
          <cell r="A13077">
            <v>50474</v>
          </cell>
        </row>
        <row r="13078">
          <cell r="A13078">
            <v>50475</v>
          </cell>
        </row>
        <row r="13079">
          <cell r="A13079">
            <v>50476</v>
          </cell>
        </row>
        <row r="13080">
          <cell r="A13080">
            <v>50477</v>
          </cell>
        </row>
        <row r="13081">
          <cell r="A13081">
            <v>50478</v>
          </cell>
        </row>
        <row r="13082">
          <cell r="A13082">
            <v>50479</v>
          </cell>
        </row>
        <row r="13083">
          <cell r="A13083">
            <v>50480</v>
          </cell>
        </row>
        <row r="13084">
          <cell r="A13084">
            <v>50481</v>
          </cell>
        </row>
        <row r="13085">
          <cell r="A13085">
            <v>50482</v>
          </cell>
        </row>
        <row r="13086">
          <cell r="A13086">
            <v>50483</v>
          </cell>
        </row>
        <row r="13087">
          <cell r="A13087">
            <v>50484</v>
          </cell>
        </row>
        <row r="13088">
          <cell r="A13088">
            <v>50485</v>
          </cell>
        </row>
        <row r="13089">
          <cell r="A13089">
            <v>50486</v>
          </cell>
        </row>
        <row r="13090">
          <cell r="A13090">
            <v>50487</v>
          </cell>
        </row>
        <row r="13091">
          <cell r="A13091">
            <v>50488</v>
          </cell>
        </row>
        <row r="13092">
          <cell r="A13092">
            <v>50489</v>
          </cell>
        </row>
        <row r="13093">
          <cell r="A13093">
            <v>50490</v>
          </cell>
        </row>
        <row r="13094">
          <cell r="A13094">
            <v>50491</v>
          </cell>
        </row>
        <row r="13095">
          <cell r="A13095">
            <v>50492</v>
          </cell>
        </row>
        <row r="13096">
          <cell r="A13096">
            <v>50493</v>
          </cell>
        </row>
        <row r="13097">
          <cell r="A13097">
            <v>50494</v>
          </cell>
        </row>
        <row r="13098">
          <cell r="A13098">
            <v>50495</v>
          </cell>
        </row>
        <row r="13099">
          <cell r="A13099">
            <v>50496</v>
          </cell>
        </row>
        <row r="13100">
          <cell r="A13100">
            <v>50497</v>
          </cell>
        </row>
        <row r="13101">
          <cell r="A13101">
            <v>50498</v>
          </cell>
        </row>
        <row r="13102">
          <cell r="A13102">
            <v>50499</v>
          </cell>
        </row>
        <row r="13103">
          <cell r="A13103">
            <v>50500</v>
          </cell>
        </row>
        <row r="13104">
          <cell r="A13104">
            <v>50501</v>
          </cell>
        </row>
        <row r="13105">
          <cell r="A13105">
            <v>50502</v>
          </cell>
        </row>
        <row r="13106">
          <cell r="A13106">
            <v>50503</v>
          </cell>
        </row>
        <row r="13107">
          <cell r="A13107">
            <v>50504</v>
          </cell>
        </row>
        <row r="13108">
          <cell r="A13108">
            <v>50505</v>
          </cell>
        </row>
        <row r="13109">
          <cell r="A13109">
            <v>50506</v>
          </cell>
        </row>
        <row r="13110">
          <cell r="A13110">
            <v>50507</v>
          </cell>
        </row>
        <row r="13111">
          <cell r="A13111">
            <v>50508</v>
          </cell>
        </row>
        <row r="13112">
          <cell r="A13112">
            <v>50509</v>
          </cell>
        </row>
        <row r="13113">
          <cell r="A13113">
            <v>50510</v>
          </cell>
        </row>
        <row r="13114">
          <cell r="A13114">
            <v>50511</v>
          </cell>
        </row>
        <row r="13115">
          <cell r="A13115">
            <v>50512</v>
          </cell>
        </row>
        <row r="13116">
          <cell r="A13116">
            <v>50513</v>
          </cell>
        </row>
        <row r="13117">
          <cell r="A13117">
            <v>50514</v>
          </cell>
        </row>
        <row r="13118">
          <cell r="A13118">
            <v>50515</v>
          </cell>
        </row>
        <row r="13119">
          <cell r="A13119">
            <v>50516</v>
          </cell>
        </row>
        <row r="13120">
          <cell r="A13120">
            <v>50517</v>
          </cell>
        </row>
        <row r="13121">
          <cell r="A13121">
            <v>50518</v>
          </cell>
        </row>
        <row r="13122">
          <cell r="A13122">
            <v>50519</v>
          </cell>
        </row>
        <row r="13123">
          <cell r="A13123">
            <v>50520</v>
          </cell>
        </row>
        <row r="13124">
          <cell r="A13124">
            <v>50521</v>
          </cell>
        </row>
        <row r="13125">
          <cell r="A13125">
            <v>50522</v>
          </cell>
        </row>
        <row r="13126">
          <cell r="A13126">
            <v>50523</v>
          </cell>
        </row>
        <row r="13127">
          <cell r="A13127">
            <v>50524</v>
          </cell>
        </row>
        <row r="13128">
          <cell r="A13128">
            <v>50525</v>
          </cell>
        </row>
        <row r="13129">
          <cell r="A13129">
            <v>50526</v>
          </cell>
        </row>
        <row r="13130">
          <cell r="A13130">
            <v>50527</v>
          </cell>
        </row>
        <row r="13131">
          <cell r="A13131">
            <v>50528</v>
          </cell>
        </row>
        <row r="13132">
          <cell r="A13132">
            <v>50529</v>
          </cell>
        </row>
        <row r="13133">
          <cell r="A13133">
            <v>50530</v>
          </cell>
        </row>
        <row r="13134">
          <cell r="A13134">
            <v>50531</v>
          </cell>
        </row>
        <row r="13135">
          <cell r="A13135">
            <v>50532</v>
          </cell>
        </row>
        <row r="13136">
          <cell r="A13136">
            <v>50533</v>
          </cell>
        </row>
        <row r="13137">
          <cell r="A13137">
            <v>50534</v>
          </cell>
        </row>
        <row r="13138">
          <cell r="A13138">
            <v>50535</v>
          </cell>
        </row>
        <row r="13139">
          <cell r="A13139">
            <v>50536</v>
          </cell>
        </row>
        <row r="13140">
          <cell r="A13140">
            <v>50537</v>
          </cell>
        </row>
        <row r="13141">
          <cell r="A13141">
            <v>50538</v>
          </cell>
        </row>
        <row r="13142">
          <cell r="A13142">
            <v>50539</v>
          </cell>
        </row>
        <row r="13143">
          <cell r="A13143">
            <v>50540</v>
          </cell>
        </row>
        <row r="13144">
          <cell r="A13144">
            <v>50541</v>
          </cell>
        </row>
        <row r="13145">
          <cell r="A13145">
            <v>50542</v>
          </cell>
        </row>
        <row r="13146">
          <cell r="A13146">
            <v>50543</v>
          </cell>
        </row>
        <row r="13147">
          <cell r="A13147">
            <v>50544</v>
          </cell>
        </row>
        <row r="13148">
          <cell r="A13148">
            <v>50545</v>
          </cell>
        </row>
        <row r="13149">
          <cell r="A13149">
            <v>50546</v>
          </cell>
        </row>
        <row r="13150">
          <cell r="A13150">
            <v>50547</v>
          </cell>
        </row>
        <row r="13151">
          <cell r="A13151">
            <v>50548</v>
          </cell>
        </row>
        <row r="13152">
          <cell r="A13152">
            <v>50549</v>
          </cell>
        </row>
        <row r="13153">
          <cell r="A13153">
            <v>50550</v>
          </cell>
        </row>
        <row r="13154">
          <cell r="A13154">
            <v>50551</v>
          </cell>
        </row>
        <row r="13155">
          <cell r="A13155">
            <v>50552</v>
          </cell>
        </row>
        <row r="13156">
          <cell r="A13156">
            <v>50553</v>
          </cell>
        </row>
        <row r="13157">
          <cell r="A13157">
            <v>50554</v>
          </cell>
        </row>
        <row r="13158">
          <cell r="A13158">
            <v>50555</v>
          </cell>
        </row>
        <row r="13159">
          <cell r="A13159">
            <v>50556</v>
          </cell>
        </row>
        <row r="13160">
          <cell r="A13160">
            <v>50557</v>
          </cell>
        </row>
        <row r="13161">
          <cell r="A13161">
            <v>50558</v>
          </cell>
        </row>
        <row r="13162">
          <cell r="A13162">
            <v>50559</v>
          </cell>
        </row>
        <row r="13163">
          <cell r="A13163">
            <v>50560</v>
          </cell>
        </row>
        <row r="13164">
          <cell r="A13164">
            <v>50561</v>
          </cell>
        </row>
        <row r="13165">
          <cell r="A13165">
            <v>50562</v>
          </cell>
        </row>
        <row r="13166">
          <cell r="A13166">
            <v>50563</v>
          </cell>
        </row>
        <row r="13167">
          <cell r="A13167">
            <v>50564</v>
          </cell>
        </row>
        <row r="13168">
          <cell r="A13168">
            <v>50565</v>
          </cell>
        </row>
        <row r="13169">
          <cell r="A13169">
            <v>50566</v>
          </cell>
        </row>
        <row r="13170">
          <cell r="A13170">
            <v>50567</v>
          </cell>
        </row>
        <row r="13171">
          <cell r="A13171">
            <v>50568</v>
          </cell>
        </row>
        <row r="13172">
          <cell r="A13172">
            <v>50569</v>
          </cell>
        </row>
        <row r="13173">
          <cell r="A13173">
            <v>50570</v>
          </cell>
        </row>
        <row r="13174">
          <cell r="A13174">
            <v>50571</v>
          </cell>
        </row>
        <row r="13175">
          <cell r="A13175">
            <v>50572</v>
          </cell>
        </row>
        <row r="13176">
          <cell r="A13176">
            <v>50573</v>
          </cell>
        </row>
        <row r="13177">
          <cell r="A13177">
            <v>50574</v>
          </cell>
        </row>
        <row r="13178">
          <cell r="A13178">
            <v>50575</v>
          </cell>
        </row>
        <row r="13179">
          <cell r="A13179">
            <v>50576</v>
          </cell>
        </row>
        <row r="13180">
          <cell r="A13180">
            <v>50577</v>
          </cell>
        </row>
        <row r="13181">
          <cell r="A13181">
            <v>50578</v>
          </cell>
        </row>
        <row r="13182">
          <cell r="A13182">
            <v>50579</v>
          </cell>
        </row>
        <row r="13183">
          <cell r="A13183">
            <v>50580</v>
          </cell>
        </row>
        <row r="13184">
          <cell r="A13184">
            <v>50581</v>
          </cell>
        </row>
        <row r="13185">
          <cell r="A13185">
            <v>50582</v>
          </cell>
        </row>
        <row r="13186">
          <cell r="A13186">
            <v>50583</v>
          </cell>
        </row>
        <row r="13187">
          <cell r="A13187">
            <v>50584</v>
          </cell>
        </row>
        <row r="13188">
          <cell r="A13188">
            <v>50585</v>
          </cell>
        </row>
        <row r="13189">
          <cell r="A13189">
            <v>50586</v>
          </cell>
        </row>
        <row r="13190">
          <cell r="A13190">
            <v>50587</v>
          </cell>
        </row>
        <row r="13191">
          <cell r="A13191">
            <v>50588</v>
          </cell>
        </row>
        <row r="13192">
          <cell r="A13192">
            <v>50589</v>
          </cell>
        </row>
        <row r="13193">
          <cell r="A13193">
            <v>50590</v>
          </cell>
        </row>
        <row r="13194">
          <cell r="A13194">
            <v>50591</v>
          </cell>
        </row>
        <row r="13195">
          <cell r="A13195">
            <v>50592</v>
          </cell>
        </row>
        <row r="13196">
          <cell r="A13196">
            <v>50593</v>
          </cell>
        </row>
        <row r="13197">
          <cell r="A13197">
            <v>50594</v>
          </cell>
        </row>
        <row r="13198">
          <cell r="A13198">
            <v>50595</v>
          </cell>
        </row>
        <row r="13199">
          <cell r="A13199">
            <v>50596</v>
          </cell>
        </row>
        <row r="13200">
          <cell r="A13200">
            <v>50597</v>
          </cell>
        </row>
        <row r="13201">
          <cell r="A13201">
            <v>50598</v>
          </cell>
        </row>
        <row r="13202">
          <cell r="A13202">
            <v>50599</v>
          </cell>
        </row>
        <row r="13203">
          <cell r="A13203">
            <v>50600</v>
          </cell>
        </row>
        <row r="13204">
          <cell r="A13204">
            <v>50601</v>
          </cell>
        </row>
        <row r="13205">
          <cell r="A13205">
            <v>50602</v>
          </cell>
        </row>
        <row r="13206">
          <cell r="A13206">
            <v>50603</v>
          </cell>
        </row>
        <row r="13207">
          <cell r="A13207">
            <v>50604</v>
          </cell>
        </row>
        <row r="13208">
          <cell r="A13208">
            <v>50605</v>
          </cell>
        </row>
        <row r="13209">
          <cell r="A13209">
            <v>50606</v>
          </cell>
        </row>
        <row r="13210">
          <cell r="A13210">
            <v>50607</v>
          </cell>
        </row>
        <row r="13211">
          <cell r="A13211">
            <v>50608</v>
          </cell>
        </row>
        <row r="13212">
          <cell r="A13212">
            <v>50609</v>
          </cell>
        </row>
        <row r="13213">
          <cell r="A13213">
            <v>50610</v>
          </cell>
        </row>
        <row r="13214">
          <cell r="A13214">
            <v>50611</v>
          </cell>
        </row>
        <row r="13215">
          <cell r="A13215">
            <v>50612</v>
          </cell>
        </row>
        <row r="13216">
          <cell r="A13216">
            <v>50613</v>
          </cell>
        </row>
        <row r="13217">
          <cell r="A13217">
            <v>50614</v>
          </cell>
        </row>
        <row r="13218">
          <cell r="A13218">
            <v>50615</v>
          </cell>
        </row>
        <row r="13219">
          <cell r="A13219">
            <v>50616</v>
          </cell>
        </row>
        <row r="13220">
          <cell r="A13220">
            <v>50617</v>
          </cell>
        </row>
        <row r="13221">
          <cell r="A13221">
            <v>50618</v>
          </cell>
        </row>
        <row r="13222">
          <cell r="A13222">
            <v>50619</v>
          </cell>
        </row>
        <row r="13223">
          <cell r="A13223">
            <v>50620</v>
          </cell>
        </row>
        <row r="13224">
          <cell r="A13224">
            <v>50621</v>
          </cell>
        </row>
        <row r="13225">
          <cell r="A13225">
            <v>50622</v>
          </cell>
        </row>
        <row r="13226">
          <cell r="A13226">
            <v>50623</v>
          </cell>
        </row>
        <row r="13227">
          <cell r="A13227">
            <v>50624</v>
          </cell>
        </row>
        <row r="13228">
          <cell r="A13228">
            <v>50625</v>
          </cell>
        </row>
        <row r="13229">
          <cell r="A13229">
            <v>50626</v>
          </cell>
        </row>
        <row r="13230">
          <cell r="A13230">
            <v>50627</v>
          </cell>
        </row>
        <row r="13231">
          <cell r="A13231">
            <v>50628</v>
          </cell>
        </row>
        <row r="13232">
          <cell r="A13232">
            <v>50629</v>
          </cell>
        </row>
        <row r="13233">
          <cell r="A13233">
            <v>50630</v>
          </cell>
        </row>
        <row r="13234">
          <cell r="A13234">
            <v>50631</v>
          </cell>
        </row>
        <row r="13235">
          <cell r="A13235">
            <v>50632</v>
          </cell>
        </row>
        <row r="13236">
          <cell r="A13236">
            <v>50633</v>
          </cell>
        </row>
        <row r="13237">
          <cell r="A13237">
            <v>50634</v>
          </cell>
        </row>
        <row r="13238">
          <cell r="A13238">
            <v>50635</v>
          </cell>
        </row>
        <row r="13239">
          <cell r="A13239">
            <v>50636</v>
          </cell>
        </row>
        <row r="13240">
          <cell r="A13240">
            <v>50637</v>
          </cell>
        </row>
        <row r="13241">
          <cell r="A13241">
            <v>50638</v>
          </cell>
        </row>
        <row r="13242">
          <cell r="A13242">
            <v>50639</v>
          </cell>
        </row>
        <row r="13243">
          <cell r="A13243">
            <v>50640</v>
          </cell>
        </row>
        <row r="13244">
          <cell r="A13244">
            <v>50641</v>
          </cell>
        </row>
        <row r="13245">
          <cell r="A13245">
            <v>50642</v>
          </cell>
        </row>
        <row r="13246">
          <cell r="A13246">
            <v>50643</v>
          </cell>
        </row>
        <row r="13247">
          <cell r="A13247">
            <v>50644</v>
          </cell>
        </row>
        <row r="13248">
          <cell r="A13248">
            <v>50645</v>
          </cell>
        </row>
        <row r="13249">
          <cell r="A13249">
            <v>50646</v>
          </cell>
        </row>
        <row r="13250">
          <cell r="A13250">
            <v>50647</v>
          </cell>
        </row>
        <row r="13251">
          <cell r="A13251">
            <v>50648</v>
          </cell>
        </row>
        <row r="13252">
          <cell r="A13252">
            <v>50649</v>
          </cell>
        </row>
        <row r="13253">
          <cell r="A13253">
            <v>50650</v>
          </cell>
        </row>
        <row r="13254">
          <cell r="A13254">
            <v>50651</v>
          </cell>
        </row>
        <row r="13255">
          <cell r="A13255">
            <v>50652</v>
          </cell>
        </row>
        <row r="13256">
          <cell r="A13256">
            <v>50653</v>
          </cell>
        </row>
        <row r="13257">
          <cell r="A13257">
            <v>50654</v>
          </cell>
        </row>
        <row r="13258">
          <cell r="A13258">
            <v>50655</v>
          </cell>
        </row>
        <row r="13259">
          <cell r="A13259">
            <v>50656</v>
          </cell>
        </row>
        <row r="13260">
          <cell r="A13260">
            <v>50657</v>
          </cell>
        </row>
        <row r="13261">
          <cell r="A13261">
            <v>50658</v>
          </cell>
        </row>
        <row r="13262">
          <cell r="A13262">
            <v>50659</v>
          </cell>
        </row>
        <row r="13263">
          <cell r="A13263">
            <v>50660</v>
          </cell>
        </row>
        <row r="13264">
          <cell r="A13264">
            <v>50661</v>
          </cell>
        </row>
        <row r="13265">
          <cell r="A13265">
            <v>50662</v>
          </cell>
        </row>
        <row r="13266">
          <cell r="A13266">
            <v>50663</v>
          </cell>
        </row>
        <row r="13267">
          <cell r="A13267">
            <v>50664</v>
          </cell>
        </row>
        <row r="13268">
          <cell r="A13268">
            <v>50665</v>
          </cell>
        </row>
        <row r="13269">
          <cell r="A13269">
            <v>50666</v>
          </cell>
        </row>
        <row r="13270">
          <cell r="A13270">
            <v>50667</v>
          </cell>
        </row>
        <row r="13271">
          <cell r="A13271">
            <v>50668</v>
          </cell>
        </row>
        <row r="13272">
          <cell r="A13272">
            <v>50669</v>
          </cell>
        </row>
        <row r="13273">
          <cell r="A13273">
            <v>50670</v>
          </cell>
        </row>
        <row r="13274">
          <cell r="A13274">
            <v>50671</v>
          </cell>
        </row>
        <row r="13275">
          <cell r="A13275">
            <v>50672</v>
          </cell>
        </row>
        <row r="13276">
          <cell r="A13276">
            <v>54273</v>
          </cell>
        </row>
        <row r="13277">
          <cell r="A13277">
            <v>54274</v>
          </cell>
        </row>
        <row r="13278">
          <cell r="A13278">
            <v>54275</v>
          </cell>
        </row>
        <row r="13279">
          <cell r="A13279">
            <v>54276</v>
          </cell>
        </row>
        <row r="13280">
          <cell r="A13280">
            <v>54277</v>
          </cell>
        </row>
        <row r="13281">
          <cell r="A13281">
            <v>54278</v>
          </cell>
        </row>
        <row r="13282">
          <cell r="A13282">
            <v>54279</v>
          </cell>
        </row>
        <row r="13283">
          <cell r="A13283">
            <v>54280</v>
          </cell>
        </row>
        <row r="13284">
          <cell r="A13284">
            <v>54281</v>
          </cell>
        </row>
        <row r="13285">
          <cell r="A13285">
            <v>54282</v>
          </cell>
        </row>
        <row r="13286">
          <cell r="A13286">
            <v>54283</v>
          </cell>
        </row>
        <row r="13287">
          <cell r="A13287">
            <v>54284</v>
          </cell>
        </row>
        <row r="13288">
          <cell r="A13288">
            <v>54285</v>
          </cell>
        </row>
        <row r="13289">
          <cell r="A13289">
            <v>54286</v>
          </cell>
        </row>
        <row r="13290">
          <cell r="A13290">
            <v>54287</v>
          </cell>
        </row>
        <row r="13291">
          <cell r="A13291">
            <v>54288</v>
          </cell>
        </row>
        <row r="13292">
          <cell r="A13292">
            <v>54289</v>
          </cell>
        </row>
        <row r="13293">
          <cell r="A13293">
            <v>54290</v>
          </cell>
        </row>
        <row r="13294">
          <cell r="A13294">
            <v>54291</v>
          </cell>
        </row>
        <row r="13295">
          <cell r="A13295">
            <v>54292</v>
          </cell>
        </row>
        <row r="13296">
          <cell r="A13296">
            <v>54293</v>
          </cell>
        </row>
        <row r="13297">
          <cell r="A13297">
            <v>54294</v>
          </cell>
        </row>
        <row r="13298">
          <cell r="A13298">
            <v>54295</v>
          </cell>
        </row>
        <row r="13299">
          <cell r="A13299">
            <v>54296</v>
          </cell>
        </row>
        <row r="13300">
          <cell r="A13300">
            <v>54297</v>
          </cell>
        </row>
        <row r="13301">
          <cell r="A13301">
            <v>54298</v>
          </cell>
        </row>
        <row r="13302">
          <cell r="A13302">
            <v>54299</v>
          </cell>
        </row>
        <row r="13303">
          <cell r="A13303">
            <v>54300</v>
          </cell>
        </row>
        <row r="13304">
          <cell r="A13304">
            <v>54301</v>
          </cell>
        </row>
        <row r="13305">
          <cell r="A13305">
            <v>54302</v>
          </cell>
        </row>
        <row r="13306">
          <cell r="A13306">
            <v>54303</v>
          </cell>
        </row>
        <row r="13307">
          <cell r="A13307">
            <v>54304</v>
          </cell>
        </row>
        <row r="13308">
          <cell r="A13308">
            <v>54305</v>
          </cell>
        </row>
        <row r="13309">
          <cell r="A13309">
            <v>54306</v>
          </cell>
        </row>
        <row r="13310">
          <cell r="A13310">
            <v>54307</v>
          </cell>
        </row>
        <row r="13311">
          <cell r="A13311">
            <v>54308</v>
          </cell>
        </row>
        <row r="13312">
          <cell r="A13312">
            <v>54309</v>
          </cell>
        </row>
        <row r="13313">
          <cell r="A13313">
            <v>54310</v>
          </cell>
        </row>
        <row r="13314">
          <cell r="A13314">
            <v>54311</v>
          </cell>
        </row>
        <row r="13315">
          <cell r="A13315">
            <v>54312</v>
          </cell>
        </row>
        <row r="13316">
          <cell r="A13316">
            <v>54313</v>
          </cell>
        </row>
        <row r="13317">
          <cell r="A13317">
            <v>54314</v>
          </cell>
        </row>
        <row r="13318">
          <cell r="A13318">
            <v>54315</v>
          </cell>
        </row>
        <row r="13319">
          <cell r="A13319">
            <v>54316</v>
          </cell>
        </row>
        <row r="13320">
          <cell r="A13320">
            <v>54317</v>
          </cell>
        </row>
        <row r="13321">
          <cell r="A13321">
            <v>54318</v>
          </cell>
        </row>
        <row r="13322">
          <cell r="A13322">
            <v>54319</v>
          </cell>
        </row>
        <row r="13323">
          <cell r="A13323">
            <v>54320</v>
          </cell>
        </row>
        <row r="13324">
          <cell r="A13324">
            <v>54321</v>
          </cell>
        </row>
        <row r="13325">
          <cell r="A13325">
            <v>54322</v>
          </cell>
        </row>
        <row r="13326">
          <cell r="A13326">
            <v>54323</v>
          </cell>
        </row>
        <row r="13327">
          <cell r="A13327">
            <v>54324</v>
          </cell>
        </row>
        <row r="13328">
          <cell r="A13328">
            <v>54325</v>
          </cell>
        </row>
        <row r="13329">
          <cell r="A13329">
            <v>54326</v>
          </cell>
        </row>
        <row r="13330">
          <cell r="A13330">
            <v>54327</v>
          </cell>
        </row>
        <row r="13331">
          <cell r="A13331">
            <v>54328</v>
          </cell>
        </row>
        <row r="13332">
          <cell r="A13332">
            <v>54329</v>
          </cell>
        </row>
        <row r="13333">
          <cell r="A13333">
            <v>54330</v>
          </cell>
        </row>
        <row r="13334">
          <cell r="A13334">
            <v>54331</v>
          </cell>
        </row>
        <row r="13335">
          <cell r="A13335">
            <v>54332</v>
          </cell>
        </row>
        <row r="13336">
          <cell r="A13336">
            <v>54333</v>
          </cell>
        </row>
        <row r="13337">
          <cell r="A13337">
            <v>54334</v>
          </cell>
        </row>
        <row r="13338">
          <cell r="A13338">
            <v>54335</v>
          </cell>
        </row>
        <row r="13339">
          <cell r="A13339">
            <v>54336</v>
          </cell>
        </row>
        <row r="13340">
          <cell r="A13340">
            <v>54337</v>
          </cell>
        </row>
        <row r="13341">
          <cell r="A13341">
            <v>54338</v>
          </cell>
        </row>
        <row r="13342">
          <cell r="A13342">
            <v>54339</v>
          </cell>
        </row>
        <row r="13343">
          <cell r="A13343">
            <v>54340</v>
          </cell>
        </row>
        <row r="13344">
          <cell r="A13344">
            <v>54341</v>
          </cell>
        </row>
        <row r="13345">
          <cell r="A13345">
            <v>54342</v>
          </cell>
        </row>
        <row r="13346">
          <cell r="A13346">
            <v>54343</v>
          </cell>
        </row>
        <row r="13347">
          <cell r="A13347">
            <v>54344</v>
          </cell>
        </row>
        <row r="13348">
          <cell r="A13348">
            <v>54345</v>
          </cell>
        </row>
        <row r="13349">
          <cell r="A13349">
            <v>54346</v>
          </cell>
        </row>
        <row r="13350">
          <cell r="A13350">
            <v>54347</v>
          </cell>
        </row>
        <row r="13351">
          <cell r="A13351">
            <v>54348</v>
          </cell>
        </row>
        <row r="13352">
          <cell r="A13352">
            <v>54349</v>
          </cell>
        </row>
        <row r="13353">
          <cell r="A13353">
            <v>54350</v>
          </cell>
        </row>
        <row r="13354">
          <cell r="A13354">
            <v>54351</v>
          </cell>
        </row>
        <row r="13355">
          <cell r="A13355">
            <v>54352</v>
          </cell>
        </row>
        <row r="13356">
          <cell r="A13356">
            <v>54353</v>
          </cell>
        </row>
        <row r="13357">
          <cell r="A13357">
            <v>54354</v>
          </cell>
        </row>
        <row r="13358">
          <cell r="A13358">
            <v>54355</v>
          </cell>
        </row>
        <row r="13359">
          <cell r="A13359">
            <v>54356</v>
          </cell>
        </row>
        <row r="13360">
          <cell r="A13360">
            <v>54357</v>
          </cell>
        </row>
        <row r="13361">
          <cell r="A13361">
            <v>54358</v>
          </cell>
        </row>
        <row r="13362">
          <cell r="A13362">
            <v>54359</v>
          </cell>
        </row>
        <row r="13363">
          <cell r="A13363">
            <v>54360</v>
          </cell>
        </row>
        <row r="13364">
          <cell r="A13364">
            <v>54361</v>
          </cell>
        </row>
        <row r="13365">
          <cell r="A13365">
            <v>54362</v>
          </cell>
        </row>
        <row r="13366">
          <cell r="A13366">
            <v>54363</v>
          </cell>
        </row>
        <row r="13367">
          <cell r="A13367">
            <v>54364</v>
          </cell>
        </row>
        <row r="13368">
          <cell r="A13368">
            <v>54365</v>
          </cell>
        </row>
        <row r="13369">
          <cell r="A13369">
            <v>54366</v>
          </cell>
        </row>
        <row r="13370">
          <cell r="A13370">
            <v>54367</v>
          </cell>
        </row>
        <row r="13371">
          <cell r="A13371">
            <v>54368</v>
          </cell>
        </row>
        <row r="13372">
          <cell r="A13372">
            <v>54369</v>
          </cell>
        </row>
        <row r="13373">
          <cell r="A13373">
            <v>54370</v>
          </cell>
        </row>
        <row r="13374">
          <cell r="A13374">
            <v>54371</v>
          </cell>
        </row>
        <row r="13375">
          <cell r="A13375">
            <v>54372</v>
          </cell>
        </row>
        <row r="13376">
          <cell r="A13376">
            <v>54373</v>
          </cell>
        </row>
        <row r="13377">
          <cell r="A13377">
            <v>54374</v>
          </cell>
        </row>
        <row r="13378">
          <cell r="A13378">
            <v>54375</v>
          </cell>
        </row>
        <row r="13379">
          <cell r="A13379">
            <v>54376</v>
          </cell>
        </row>
        <row r="13380">
          <cell r="A13380">
            <v>54377</v>
          </cell>
        </row>
        <row r="13381">
          <cell r="A13381">
            <v>54378</v>
          </cell>
        </row>
        <row r="13382">
          <cell r="A13382">
            <v>54379</v>
          </cell>
        </row>
        <row r="13383">
          <cell r="A13383">
            <v>54380</v>
          </cell>
        </row>
        <row r="13384">
          <cell r="A13384">
            <v>54381</v>
          </cell>
        </row>
        <row r="13385">
          <cell r="A13385">
            <v>54382</v>
          </cell>
        </row>
        <row r="13386">
          <cell r="A13386">
            <v>54383</v>
          </cell>
        </row>
        <row r="13387">
          <cell r="A13387">
            <v>54384</v>
          </cell>
        </row>
        <row r="13388">
          <cell r="A13388">
            <v>54385</v>
          </cell>
        </row>
        <row r="13389">
          <cell r="A13389">
            <v>54386</v>
          </cell>
        </row>
        <row r="13390">
          <cell r="A13390">
            <v>54387</v>
          </cell>
        </row>
        <row r="13391">
          <cell r="A13391">
            <v>54388</v>
          </cell>
        </row>
        <row r="13392">
          <cell r="A13392">
            <v>54389</v>
          </cell>
        </row>
        <row r="13393">
          <cell r="A13393">
            <v>54390</v>
          </cell>
        </row>
        <row r="13394">
          <cell r="A13394">
            <v>54391</v>
          </cell>
        </row>
        <row r="13395">
          <cell r="A13395">
            <v>54392</v>
          </cell>
        </row>
        <row r="13396">
          <cell r="A13396">
            <v>54393</v>
          </cell>
        </row>
        <row r="13397">
          <cell r="A13397">
            <v>54394</v>
          </cell>
        </row>
        <row r="13398">
          <cell r="A13398">
            <v>54395</v>
          </cell>
        </row>
        <row r="13399">
          <cell r="A13399">
            <v>54396</v>
          </cell>
        </row>
        <row r="13400">
          <cell r="A13400">
            <v>54397</v>
          </cell>
        </row>
        <row r="13401">
          <cell r="A13401">
            <v>54398</v>
          </cell>
        </row>
        <row r="13402">
          <cell r="A13402">
            <v>54399</v>
          </cell>
        </row>
        <row r="13403">
          <cell r="A13403">
            <v>54400</v>
          </cell>
        </row>
        <row r="13404">
          <cell r="A13404">
            <v>54401</v>
          </cell>
        </row>
        <row r="13405">
          <cell r="A13405">
            <v>54402</v>
          </cell>
        </row>
        <row r="13406">
          <cell r="A13406">
            <v>54403</v>
          </cell>
        </row>
        <row r="13407">
          <cell r="A13407">
            <v>54404</v>
          </cell>
        </row>
        <row r="13408">
          <cell r="A13408">
            <v>54405</v>
          </cell>
        </row>
        <row r="13409">
          <cell r="A13409">
            <v>54406</v>
          </cell>
        </row>
        <row r="13410">
          <cell r="A13410">
            <v>54407</v>
          </cell>
        </row>
        <row r="13411">
          <cell r="A13411">
            <v>54408</v>
          </cell>
        </row>
        <row r="13412">
          <cell r="A13412">
            <v>54409</v>
          </cell>
        </row>
        <row r="13413">
          <cell r="A13413">
            <v>54410</v>
          </cell>
        </row>
        <row r="13414">
          <cell r="A13414">
            <v>54411</v>
          </cell>
        </row>
        <row r="13415">
          <cell r="A13415">
            <v>54412</v>
          </cell>
        </row>
        <row r="13416">
          <cell r="A13416">
            <v>54413</v>
          </cell>
        </row>
        <row r="13417">
          <cell r="A13417">
            <v>54414</v>
          </cell>
        </row>
        <row r="13418">
          <cell r="A13418">
            <v>54415</v>
          </cell>
        </row>
        <row r="13419">
          <cell r="A13419">
            <v>54416</v>
          </cell>
        </row>
        <row r="13420">
          <cell r="A13420">
            <v>54417</v>
          </cell>
        </row>
        <row r="13421">
          <cell r="A13421">
            <v>54418</v>
          </cell>
        </row>
        <row r="13422">
          <cell r="A13422">
            <v>54419</v>
          </cell>
        </row>
        <row r="13423">
          <cell r="A13423">
            <v>54420</v>
          </cell>
        </row>
        <row r="13424">
          <cell r="A13424">
            <v>54421</v>
          </cell>
        </row>
        <row r="13425">
          <cell r="A13425">
            <v>54422</v>
          </cell>
        </row>
        <row r="13426">
          <cell r="A13426">
            <v>54423</v>
          </cell>
        </row>
        <row r="13427">
          <cell r="A13427">
            <v>54424</v>
          </cell>
        </row>
        <row r="13428">
          <cell r="A13428">
            <v>54425</v>
          </cell>
        </row>
        <row r="13429">
          <cell r="A13429">
            <v>54426</v>
          </cell>
        </row>
        <row r="13430">
          <cell r="A13430">
            <v>54427</v>
          </cell>
        </row>
        <row r="13431">
          <cell r="A13431">
            <v>54428</v>
          </cell>
        </row>
        <row r="13432">
          <cell r="A13432">
            <v>54429</v>
          </cell>
        </row>
        <row r="13433">
          <cell r="A13433">
            <v>54430</v>
          </cell>
        </row>
        <row r="13434">
          <cell r="A13434">
            <v>54431</v>
          </cell>
        </row>
        <row r="13435">
          <cell r="A13435">
            <v>54432</v>
          </cell>
        </row>
        <row r="13436">
          <cell r="A13436">
            <v>54433</v>
          </cell>
        </row>
        <row r="13437">
          <cell r="A13437">
            <v>54434</v>
          </cell>
        </row>
        <row r="13438">
          <cell r="A13438">
            <v>54435</v>
          </cell>
        </row>
        <row r="13439">
          <cell r="A13439">
            <v>54436</v>
          </cell>
        </row>
        <row r="13440">
          <cell r="A13440">
            <v>54437</v>
          </cell>
        </row>
        <row r="13441">
          <cell r="A13441">
            <v>54438</v>
          </cell>
        </row>
        <row r="13442">
          <cell r="A13442">
            <v>54439</v>
          </cell>
        </row>
        <row r="13443">
          <cell r="A13443">
            <v>54440</v>
          </cell>
        </row>
        <row r="13444">
          <cell r="A13444">
            <v>54441</v>
          </cell>
        </row>
        <row r="13445">
          <cell r="A13445">
            <v>54442</v>
          </cell>
        </row>
        <row r="13446">
          <cell r="A13446">
            <v>54443</v>
          </cell>
        </row>
        <row r="13447">
          <cell r="A13447">
            <v>54444</v>
          </cell>
        </row>
        <row r="13448">
          <cell r="A13448">
            <v>54445</v>
          </cell>
        </row>
        <row r="13449">
          <cell r="A13449">
            <v>54446</v>
          </cell>
        </row>
        <row r="13450">
          <cell r="A13450">
            <v>54447</v>
          </cell>
        </row>
        <row r="13451">
          <cell r="A13451">
            <v>54448</v>
          </cell>
        </row>
        <row r="13452">
          <cell r="A13452">
            <v>54449</v>
          </cell>
        </row>
        <row r="13453">
          <cell r="A13453">
            <v>54450</v>
          </cell>
        </row>
        <row r="13454">
          <cell r="A13454">
            <v>54451</v>
          </cell>
        </row>
        <row r="13455">
          <cell r="A13455">
            <v>54452</v>
          </cell>
        </row>
        <row r="13456">
          <cell r="A13456">
            <v>54453</v>
          </cell>
        </row>
        <row r="13457">
          <cell r="A13457">
            <v>54454</v>
          </cell>
        </row>
        <row r="13458">
          <cell r="A13458">
            <v>54455</v>
          </cell>
        </row>
        <row r="13459">
          <cell r="A13459">
            <v>54456</v>
          </cell>
        </row>
        <row r="13460">
          <cell r="A13460">
            <v>54457</v>
          </cell>
        </row>
        <row r="13461">
          <cell r="A13461">
            <v>54458</v>
          </cell>
        </row>
        <row r="13462">
          <cell r="A13462">
            <v>54459</v>
          </cell>
        </row>
        <row r="13463">
          <cell r="A13463">
            <v>54460</v>
          </cell>
        </row>
        <row r="13464">
          <cell r="A13464">
            <v>54461</v>
          </cell>
        </row>
        <row r="13465">
          <cell r="A13465">
            <v>54462</v>
          </cell>
        </row>
        <row r="13466">
          <cell r="A13466">
            <v>54463</v>
          </cell>
        </row>
        <row r="13467">
          <cell r="A13467">
            <v>54464</v>
          </cell>
        </row>
        <row r="13468">
          <cell r="A13468">
            <v>54465</v>
          </cell>
        </row>
        <row r="13469">
          <cell r="A13469">
            <v>54466</v>
          </cell>
        </row>
        <row r="13470">
          <cell r="A13470">
            <v>54467</v>
          </cell>
        </row>
        <row r="13471">
          <cell r="A13471">
            <v>54468</v>
          </cell>
        </row>
        <row r="13472">
          <cell r="A13472">
            <v>54469</v>
          </cell>
        </row>
        <row r="13473">
          <cell r="A13473">
            <v>54470</v>
          </cell>
        </row>
        <row r="13474">
          <cell r="A13474">
            <v>54471</v>
          </cell>
        </row>
        <row r="13475">
          <cell r="A13475">
            <v>54472</v>
          </cell>
        </row>
        <row r="13476">
          <cell r="A13476">
            <v>54473</v>
          </cell>
        </row>
        <row r="13477">
          <cell r="A13477">
            <v>54474</v>
          </cell>
        </row>
        <row r="13478">
          <cell r="A13478">
            <v>54475</v>
          </cell>
        </row>
        <row r="13479">
          <cell r="A13479">
            <v>54476</v>
          </cell>
        </row>
        <row r="13480">
          <cell r="A13480">
            <v>54477</v>
          </cell>
        </row>
        <row r="13481">
          <cell r="A13481">
            <v>54478</v>
          </cell>
        </row>
        <row r="13482">
          <cell r="A13482">
            <v>54479</v>
          </cell>
        </row>
        <row r="13483">
          <cell r="A13483">
            <v>54480</v>
          </cell>
        </row>
        <row r="13484">
          <cell r="A13484">
            <v>54481</v>
          </cell>
        </row>
        <row r="13485">
          <cell r="A13485">
            <v>54482</v>
          </cell>
        </row>
        <row r="13486">
          <cell r="A13486">
            <v>54483</v>
          </cell>
        </row>
        <row r="13487">
          <cell r="A13487">
            <v>54484</v>
          </cell>
        </row>
        <row r="13488">
          <cell r="A13488">
            <v>54485</v>
          </cell>
        </row>
        <row r="13489">
          <cell r="A13489">
            <v>54486</v>
          </cell>
        </row>
        <row r="13490">
          <cell r="A13490">
            <v>54487</v>
          </cell>
        </row>
        <row r="13491">
          <cell r="A13491">
            <v>54488</v>
          </cell>
        </row>
        <row r="13492">
          <cell r="A13492">
            <v>54489</v>
          </cell>
        </row>
        <row r="13493">
          <cell r="A13493">
            <v>54490</v>
          </cell>
        </row>
        <row r="13494">
          <cell r="A13494">
            <v>54491</v>
          </cell>
        </row>
        <row r="13495">
          <cell r="A13495">
            <v>54492</v>
          </cell>
        </row>
        <row r="13496">
          <cell r="A13496">
            <v>54493</v>
          </cell>
        </row>
        <row r="13497">
          <cell r="A13497">
            <v>54494</v>
          </cell>
        </row>
        <row r="13498">
          <cell r="A13498">
            <v>54495</v>
          </cell>
        </row>
        <row r="13499">
          <cell r="A13499">
            <v>54496</v>
          </cell>
        </row>
        <row r="13500">
          <cell r="A13500">
            <v>54497</v>
          </cell>
        </row>
        <row r="13501">
          <cell r="A13501">
            <v>54498</v>
          </cell>
        </row>
        <row r="13502">
          <cell r="A13502">
            <v>54499</v>
          </cell>
        </row>
        <row r="13503">
          <cell r="A13503">
            <v>54500</v>
          </cell>
        </row>
        <row r="13504">
          <cell r="A13504">
            <v>54501</v>
          </cell>
        </row>
        <row r="13505">
          <cell r="A13505">
            <v>54502</v>
          </cell>
        </row>
        <row r="13506">
          <cell r="A13506">
            <v>54503</v>
          </cell>
        </row>
        <row r="13507">
          <cell r="A13507">
            <v>54504</v>
          </cell>
        </row>
        <row r="13508">
          <cell r="A13508">
            <v>54505</v>
          </cell>
        </row>
        <row r="13509">
          <cell r="A13509">
            <v>54506</v>
          </cell>
        </row>
        <row r="13510">
          <cell r="A13510">
            <v>54507</v>
          </cell>
        </row>
        <row r="13511">
          <cell r="A13511">
            <v>54508</v>
          </cell>
        </row>
        <row r="13512">
          <cell r="A13512">
            <v>54509</v>
          </cell>
        </row>
        <row r="13513">
          <cell r="A13513">
            <v>54510</v>
          </cell>
        </row>
        <row r="13514">
          <cell r="A13514">
            <v>54511</v>
          </cell>
        </row>
        <row r="13515">
          <cell r="A13515">
            <v>54512</v>
          </cell>
        </row>
        <row r="13516">
          <cell r="A13516">
            <v>54513</v>
          </cell>
        </row>
        <row r="13517">
          <cell r="A13517">
            <v>54514</v>
          </cell>
        </row>
        <row r="13518">
          <cell r="A13518">
            <v>54515</v>
          </cell>
        </row>
        <row r="13519">
          <cell r="A13519">
            <v>54516</v>
          </cell>
        </row>
        <row r="13520">
          <cell r="A13520">
            <v>54517</v>
          </cell>
        </row>
        <row r="13521">
          <cell r="A13521">
            <v>54518</v>
          </cell>
        </row>
        <row r="13522">
          <cell r="A13522">
            <v>54519</v>
          </cell>
        </row>
        <row r="13523">
          <cell r="A13523">
            <v>54520</v>
          </cell>
        </row>
        <row r="13524">
          <cell r="A13524">
            <v>54521</v>
          </cell>
        </row>
        <row r="13525">
          <cell r="A13525">
            <v>54522</v>
          </cell>
        </row>
        <row r="13526">
          <cell r="A13526">
            <v>54523</v>
          </cell>
        </row>
        <row r="13527">
          <cell r="A13527">
            <v>54524</v>
          </cell>
        </row>
        <row r="13528">
          <cell r="A13528">
            <v>54525</v>
          </cell>
        </row>
        <row r="13529">
          <cell r="A13529">
            <v>54526</v>
          </cell>
        </row>
        <row r="13530">
          <cell r="A13530">
            <v>54527</v>
          </cell>
        </row>
        <row r="13531">
          <cell r="A13531">
            <v>54528</v>
          </cell>
        </row>
        <row r="13532">
          <cell r="A13532">
            <v>54529</v>
          </cell>
        </row>
        <row r="13533">
          <cell r="A13533">
            <v>54530</v>
          </cell>
        </row>
        <row r="13534">
          <cell r="A13534">
            <v>54531</v>
          </cell>
        </row>
        <row r="13535">
          <cell r="A13535">
            <v>54532</v>
          </cell>
        </row>
        <row r="13536">
          <cell r="A13536">
            <v>54533</v>
          </cell>
        </row>
        <row r="13537">
          <cell r="A13537">
            <v>54534</v>
          </cell>
        </row>
        <row r="13538">
          <cell r="A13538">
            <v>54535</v>
          </cell>
        </row>
        <row r="13539">
          <cell r="A13539">
            <v>54536</v>
          </cell>
        </row>
        <row r="13540">
          <cell r="A13540">
            <v>54537</v>
          </cell>
        </row>
        <row r="13541">
          <cell r="A13541">
            <v>54538</v>
          </cell>
        </row>
        <row r="13542">
          <cell r="A13542">
            <v>54539</v>
          </cell>
        </row>
        <row r="13543">
          <cell r="A13543">
            <v>54540</v>
          </cell>
        </row>
        <row r="13544">
          <cell r="A13544">
            <v>54541</v>
          </cell>
        </row>
        <row r="13545">
          <cell r="A13545">
            <v>54542</v>
          </cell>
        </row>
        <row r="13546">
          <cell r="A13546">
            <v>54543</v>
          </cell>
        </row>
        <row r="13547">
          <cell r="A13547">
            <v>54544</v>
          </cell>
        </row>
        <row r="13548">
          <cell r="A13548">
            <v>54545</v>
          </cell>
        </row>
        <row r="13549">
          <cell r="A13549">
            <v>54546</v>
          </cell>
        </row>
        <row r="13550">
          <cell r="A13550">
            <v>54547</v>
          </cell>
        </row>
        <row r="13551">
          <cell r="A13551">
            <v>54548</v>
          </cell>
        </row>
        <row r="13552">
          <cell r="A13552">
            <v>54549</v>
          </cell>
        </row>
        <row r="13553">
          <cell r="A13553">
            <v>54550</v>
          </cell>
        </row>
        <row r="13554">
          <cell r="A13554">
            <v>54551</v>
          </cell>
        </row>
        <row r="13555">
          <cell r="A13555">
            <v>54552</v>
          </cell>
        </row>
        <row r="13556">
          <cell r="A13556">
            <v>54553</v>
          </cell>
        </row>
        <row r="13557">
          <cell r="A13557">
            <v>54554</v>
          </cell>
        </row>
        <row r="13558">
          <cell r="A13558">
            <v>54555</v>
          </cell>
        </row>
        <row r="13559">
          <cell r="A13559">
            <v>54556</v>
          </cell>
        </row>
        <row r="13560">
          <cell r="A13560">
            <v>54557</v>
          </cell>
        </row>
        <row r="13561">
          <cell r="A13561">
            <v>54558</v>
          </cell>
        </row>
        <row r="13562">
          <cell r="A13562">
            <v>54559</v>
          </cell>
        </row>
        <row r="13563">
          <cell r="A13563">
            <v>54560</v>
          </cell>
        </row>
        <row r="13564">
          <cell r="A13564">
            <v>54561</v>
          </cell>
        </row>
        <row r="13565">
          <cell r="A13565">
            <v>54562</v>
          </cell>
        </row>
        <row r="13566">
          <cell r="A13566">
            <v>54563</v>
          </cell>
        </row>
        <row r="13567">
          <cell r="A13567">
            <v>54564</v>
          </cell>
        </row>
        <row r="13568">
          <cell r="A13568">
            <v>54565</v>
          </cell>
        </row>
        <row r="13569">
          <cell r="A13569">
            <v>54566</v>
          </cell>
        </row>
        <row r="13570">
          <cell r="A13570">
            <v>54567</v>
          </cell>
        </row>
        <row r="13571">
          <cell r="A13571">
            <v>54568</v>
          </cell>
        </row>
        <row r="13572">
          <cell r="A13572">
            <v>54569</v>
          </cell>
        </row>
        <row r="13573">
          <cell r="A13573">
            <v>54570</v>
          </cell>
        </row>
        <row r="13574">
          <cell r="A13574">
            <v>54571</v>
          </cell>
        </row>
        <row r="13575">
          <cell r="A13575">
            <v>54572</v>
          </cell>
        </row>
        <row r="13576">
          <cell r="A13576">
            <v>54573</v>
          </cell>
        </row>
        <row r="13577">
          <cell r="A13577">
            <v>54574</v>
          </cell>
        </row>
        <row r="13578">
          <cell r="A13578">
            <v>54575</v>
          </cell>
        </row>
        <row r="13579">
          <cell r="A13579">
            <v>54576</v>
          </cell>
        </row>
        <row r="13580">
          <cell r="A13580">
            <v>54577</v>
          </cell>
        </row>
        <row r="13581">
          <cell r="A13581">
            <v>54578</v>
          </cell>
        </row>
        <row r="13582">
          <cell r="A13582">
            <v>54579</v>
          </cell>
        </row>
        <row r="13583">
          <cell r="A13583">
            <v>54580</v>
          </cell>
        </row>
        <row r="13584">
          <cell r="A13584">
            <v>54581</v>
          </cell>
        </row>
        <row r="13585">
          <cell r="A13585">
            <v>54582</v>
          </cell>
        </row>
        <row r="13586">
          <cell r="A13586">
            <v>54583</v>
          </cell>
        </row>
        <row r="13587">
          <cell r="A13587">
            <v>54584</v>
          </cell>
        </row>
        <row r="13588">
          <cell r="A13588">
            <v>54585</v>
          </cell>
        </row>
        <row r="13589">
          <cell r="A13589">
            <v>54586</v>
          </cell>
        </row>
        <row r="13590">
          <cell r="A13590">
            <v>54587</v>
          </cell>
        </row>
        <row r="13591">
          <cell r="A13591">
            <v>54588</v>
          </cell>
        </row>
        <row r="13592">
          <cell r="A13592">
            <v>54589</v>
          </cell>
        </row>
        <row r="13593">
          <cell r="A13593">
            <v>54590</v>
          </cell>
        </row>
        <row r="13594">
          <cell r="A13594">
            <v>54591</v>
          </cell>
        </row>
        <row r="13595">
          <cell r="A13595">
            <v>54592</v>
          </cell>
        </row>
        <row r="13596">
          <cell r="A13596">
            <v>54593</v>
          </cell>
        </row>
        <row r="13597">
          <cell r="A13597">
            <v>54594</v>
          </cell>
        </row>
        <row r="13598">
          <cell r="A13598">
            <v>54595</v>
          </cell>
        </row>
        <row r="13599">
          <cell r="A13599">
            <v>54596</v>
          </cell>
        </row>
        <row r="13600">
          <cell r="A13600">
            <v>54597</v>
          </cell>
        </row>
        <row r="13601">
          <cell r="A13601">
            <v>54598</v>
          </cell>
        </row>
        <row r="13602">
          <cell r="A13602">
            <v>54599</v>
          </cell>
        </row>
        <row r="13603">
          <cell r="A13603">
            <v>54600</v>
          </cell>
        </row>
        <row r="13604">
          <cell r="A13604">
            <v>54601</v>
          </cell>
        </row>
        <row r="13605">
          <cell r="A13605">
            <v>54602</v>
          </cell>
        </row>
        <row r="13606">
          <cell r="A13606">
            <v>54603</v>
          </cell>
        </row>
        <row r="13607">
          <cell r="A13607">
            <v>54604</v>
          </cell>
        </row>
        <row r="13608">
          <cell r="A13608">
            <v>54605</v>
          </cell>
        </row>
        <row r="13609">
          <cell r="A13609">
            <v>54606</v>
          </cell>
        </row>
        <row r="13610">
          <cell r="A13610">
            <v>54607</v>
          </cell>
        </row>
        <row r="13611">
          <cell r="A13611">
            <v>54608</v>
          </cell>
        </row>
        <row r="13612">
          <cell r="A13612">
            <v>54609</v>
          </cell>
        </row>
        <row r="13613">
          <cell r="A13613">
            <v>54610</v>
          </cell>
        </row>
        <row r="13614">
          <cell r="A13614">
            <v>54611</v>
          </cell>
        </row>
        <row r="13615">
          <cell r="A13615">
            <v>54612</v>
          </cell>
        </row>
        <row r="13616">
          <cell r="A13616">
            <v>54613</v>
          </cell>
        </row>
        <row r="13617">
          <cell r="A13617">
            <v>54614</v>
          </cell>
        </row>
        <row r="13618">
          <cell r="A13618">
            <v>54615</v>
          </cell>
        </row>
        <row r="13619">
          <cell r="A13619">
            <v>54616</v>
          </cell>
        </row>
        <row r="13620">
          <cell r="A13620">
            <v>54617</v>
          </cell>
        </row>
        <row r="13621">
          <cell r="A13621">
            <v>54618</v>
          </cell>
        </row>
        <row r="13622">
          <cell r="A13622">
            <v>54619</v>
          </cell>
        </row>
        <row r="13623">
          <cell r="A13623">
            <v>54620</v>
          </cell>
        </row>
        <row r="13624">
          <cell r="A13624">
            <v>54621</v>
          </cell>
        </row>
        <row r="13625">
          <cell r="A13625">
            <v>54622</v>
          </cell>
        </row>
        <row r="13626">
          <cell r="A13626">
            <v>54623</v>
          </cell>
        </row>
        <row r="13627">
          <cell r="A13627">
            <v>54624</v>
          </cell>
        </row>
        <row r="13628">
          <cell r="A13628">
            <v>54625</v>
          </cell>
        </row>
        <row r="13629">
          <cell r="A13629">
            <v>54626</v>
          </cell>
        </row>
        <row r="13630">
          <cell r="A13630">
            <v>54627</v>
          </cell>
        </row>
        <row r="13631">
          <cell r="A13631">
            <v>54628</v>
          </cell>
        </row>
        <row r="13632">
          <cell r="A13632">
            <v>54629</v>
          </cell>
        </row>
        <row r="13633">
          <cell r="A13633">
            <v>54630</v>
          </cell>
        </row>
        <row r="13634">
          <cell r="A13634">
            <v>54631</v>
          </cell>
        </row>
        <row r="13635">
          <cell r="A13635">
            <v>54632</v>
          </cell>
        </row>
        <row r="13636">
          <cell r="A13636">
            <v>54633</v>
          </cell>
        </row>
        <row r="13637">
          <cell r="A13637">
            <v>54634</v>
          </cell>
        </row>
        <row r="13638">
          <cell r="A13638">
            <v>54635</v>
          </cell>
        </row>
        <row r="13639">
          <cell r="A13639">
            <v>54636</v>
          </cell>
        </row>
        <row r="13640">
          <cell r="A13640">
            <v>54637</v>
          </cell>
        </row>
        <row r="13641">
          <cell r="A13641">
            <v>54638</v>
          </cell>
        </row>
        <row r="13642">
          <cell r="A13642">
            <v>54639</v>
          </cell>
        </row>
        <row r="13643">
          <cell r="A13643">
            <v>54640</v>
          </cell>
        </row>
        <row r="13644">
          <cell r="A13644">
            <v>54641</v>
          </cell>
        </row>
        <row r="13645">
          <cell r="A13645">
            <v>54642</v>
          </cell>
        </row>
        <row r="13646">
          <cell r="A13646">
            <v>54643</v>
          </cell>
        </row>
        <row r="13647">
          <cell r="A13647">
            <v>54644</v>
          </cell>
        </row>
        <row r="13648">
          <cell r="A13648">
            <v>54645</v>
          </cell>
        </row>
        <row r="13649">
          <cell r="A13649">
            <v>54646</v>
          </cell>
        </row>
        <row r="13650">
          <cell r="A13650">
            <v>54647</v>
          </cell>
        </row>
        <row r="13651">
          <cell r="A13651">
            <v>54648</v>
          </cell>
        </row>
        <row r="13652">
          <cell r="A13652">
            <v>54649</v>
          </cell>
        </row>
        <row r="13653">
          <cell r="A13653">
            <v>54650</v>
          </cell>
        </row>
        <row r="13654">
          <cell r="A13654">
            <v>54651</v>
          </cell>
        </row>
        <row r="13655">
          <cell r="A13655">
            <v>54652</v>
          </cell>
        </row>
        <row r="13656">
          <cell r="A13656">
            <v>54653</v>
          </cell>
        </row>
        <row r="13657">
          <cell r="A13657">
            <v>54654</v>
          </cell>
        </row>
        <row r="13658">
          <cell r="A13658">
            <v>54655</v>
          </cell>
        </row>
        <row r="13659">
          <cell r="A13659">
            <v>54656</v>
          </cell>
        </row>
        <row r="13660">
          <cell r="A13660">
            <v>54657</v>
          </cell>
        </row>
        <row r="13661">
          <cell r="A13661">
            <v>54658</v>
          </cell>
        </row>
        <row r="13662">
          <cell r="A13662">
            <v>54659</v>
          </cell>
        </row>
        <row r="13663">
          <cell r="A13663">
            <v>54660</v>
          </cell>
        </row>
        <row r="13664">
          <cell r="A13664">
            <v>54661</v>
          </cell>
        </row>
        <row r="13665">
          <cell r="A13665">
            <v>54662</v>
          </cell>
        </row>
        <row r="13666">
          <cell r="A13666">
            <v>54663</v>
          </cell>
        </row>
        <row r="13667">
          <cell r="A13667">
            <v>54664</v>
          </cell>
        </row>
        <row r="13668">
          <cell r="A13668">
            <v>54665</v>
          </cell>
        </row>
        <row r="13669">
          <cell r="A13669">
            <v>54666</v>
          </cell>
        </row>
        <row r="13670">
          <cell r="A13670">
            <v>54667</v>
          </cell>
        </row>
        <row r="13671">
          <cell r="A13671">
            <v>54668</v>
          </cell>
        </row>
        <row r="13672">
          <cell r="A13672">
            <v>54669</v>
          </cell>
        </row>
        <row r="13673">
          <cell r="A13673">
            <v>54670</v>
          </cell>
        </row>
        <row r="13674">
          <cell r="A13674">
            <v>54671</v>
          </cell>
        </row>
        <row r="13675">
          <cell r="A13675">
            <v>54672</v>
          </cell>
        </row>
        <row r="13676">
          <cell r="A13676">
            <v>54673</v>
          </cell>
        </row>
        <row r="13677">
          <cell r="A13677">
            <v>54674</v>
          </cell>
        </row>
        <row r="13678">
          <cell r="A13678">
            <v>54675</v>
          </cell>
        </row>
        <row r="13679">
          <cell r="A13679">
            <v>54676</v>
          </cell>
        </row>
        <row r="13680">
          <cell r="A13680">
            <v>54677</v>
          </cell>
        </row>
        <row r="13681">
          <cell r="A13681">
            <v>54678</v>
          </cell>
        </row>
        <row r="13682">
          <cell r="A13682">
            <v>54679</v>
          </cell>
        </row>
        <row r="13683">
          <cell r="A13683">
            <v>54680</v>
          </cell>
        </row>
        <row r="13684">
          <cell r="A13684">
            <v>54681</v>
          </cell>
        </row>
        <row r="13685">
          <cell r="A13685">
            <v>54682</v>
          </cell>
        </row>
        <row r="13686">
          <cell r="A13686">
            <v>54683</v>
          </cell>
        </row>
        <row r="13687">
          <cell r="A13687">
            <v>54684</v>
          </cell>
        </row>
        <row r="13688">
          <cell r="A13688">
            <v>54685</v>
          </cell>
        </row>
        <row r="13689">
          <cell r="A13689">
            <v>54686</v>
          </cell>
        </row>
        <row r="13690">
          <cell r="A13690">
            <v>54687</v>
          </cell>
        </row>
        <row r="13691">
          <cell r="A13691">
            <v>54688</v>
          </cell>
        </row>
        <row r="13692">
          <cell r="A13692">
            <v>54689</v>
          </cell>
        </row>
        <row r="13693">
          <cell r="A13693">
            <v>54690</v>
          </cell>
        </row>
        <row r="13694">
          <cell r="A13694">
            <v>54691</v>
          </cell>
        </row>
        <row r="13695">
          <cell r="A13695">
            <v>54692</v>
          </cell>
        </row>
        <row r="13696">
          <cell r="A13696">
            <v>54693</v>
          </cell>
        </row>
        <row r="13697">
          <cell r="A13697">
            <v>54694</v>
          </cell>
        </row>
        <row r="13698">
          <cell r="A13698">
            <v>54695</v>
          </cell>
        </row>
        <row r="13699">
          <cell r="A13699">
            <v>54696</v>
          </cell>
        </row>
        <row r="13700">
          <cell r="A13700">
            <v>54697</v>
          </cell>
        </row>
        <row r="13701">
          <cell r="A13701">
            <v>54698</v>
          </cell>
        </row>
        <row r="13702">
          <cell r="A13702">
            <v>54699</v>
          </cell>
        </row>
        <row r="13703">
          <cell r="A13703">
            <v>54700</v>
          </cell>
        </row>
        <row r="13704">
          <cell r="A13704">
            <v>54701</v>
          </cell>
        </row>
        <row r="13705">
          <cell r="A13705">
            <v>54702</v>
          </cell>
        </row>
        <row r="13706">
          <cell r="A13706">
            <v>54703</v>
          </cell>
        </row>
        <row r="13707">
          <cell r="A13707">
            <v>54704</v>
          </cell>
        </row>
        <row r="13708">
          <cell r="A13708">
            <v>54705</v>
          </cell>
        </row>
        <row r="13709">
          <cell r="A13709">
            <v>54706</v>
          </cell>
        </row>
        <row r="13710">
          <cell r="A13710">
            <v>54707</v>
          </cell>
        </row>
        <row r="13711">
          <cell r="A13711">
            <v>54708</v>
          </cell>
        </row>
        <row r="13712">
          <cell r="A13712">
            <v>54709</v>
          </cell>
        </row>
        <row r="13713">
          <cell r="A13713">
            <v>54710</v>
          </cell>
        </row>
        <row r="13714">
          <cell r="A13714">
            <v>54711</v>
          </cell>
        </row>
        <row r="13715">
          <cell r="A13715">
            <v>54712</v>
          </cell>
        </row>
        <row r="13716">
          <cell r="A13716">
            <v>54713</v>
          </cell>
        </row>
        <row r="13717">
          <cell r="A13717">
            <v>54714</v>
          </cell>
        </row>
        <row r="13718">
          <cell r="A13718">
            <v>54715</v>
          </cell>
        </row>
        <row r="13719">
          <cell r="A13719">
            <v>54716</v>
          </cell>
        </row>
        <row r="13720">
          <cell r="A13720">
            <v>54717</v>
          </cell>
        </row>
        <row r="13721">
          <cell r="A13721">
            <v>54718</v>
          </cell>
        </row>
        <row r="13722">
          <cell r="A13722">
            <v>54719</v>
          </cell>
        </row>
        <row r="13723">
          <cell r="A13723">
            <v>54720</v>
          </cell>
        </row>
        <row r="13724">
          <cell r="A13724">
            <v>54721</v>
          </cell>
        </row>
        <row r="13725">
          <cell r="A13725">
            <v>54722</v>
          </cell>
        </row>
        <row r="13726">
          <cell r="A13726">
            <v>54723</v>
          </cell>
        </row>
        <row r="13727">
          <cell r="A13727">
            <v>54724</v>
          </cell>
        </row>
        <row r="13728">
          <cell r="A13728">
            <v>54725</v>
          </cell>
        </row>
        <row r="13729">
          <cell r="A13729">
            <v>54726</v>
          </cell>
        </row>
        <row r="13730">
          <cell r="A13730">
            <v>54727</v>
          </cell>
        </row>
        <row r="13731">
          <cell r="A13731">
            <v>54728</v>
          </cell>
        </row>
        <row r="13732">
          <cell r="A13732">
            <v>54729</v>
          </cell>
        </row>
        <row r="13733">
          <cell r="A13733">
            <v>54730</v>
          </cell>
        </row>
        <row r="13734">
          <cell r="A13734">
            <v>54731</v>
          </cell>
        </row>
        <row r="13735">
          <cell r="A13735">
            <v>54732</v>
          </cell>
        </row>
        <row r="13736">
          <cell r="A13736">
            <v>54733</v>
          </cell>
        </row>
        <row r="13737">
          <cell r="A13737">
            <v>54734</v>
          </cell>
        </row>
        <row r="13738">
          <cell r="A13738">
            <v>54735</v>
          </cell>
        </row>
        <row r="13739">
          <cell r="A13739">
            <v>54736</v>
          </cell>
        </row>
        <row r="13740">
          <cell r="A13740">
            <v>54737</v>
          </cell>
        </row>
        <row r="13741">
          <cell r="A13741">
            <v>54738</v>
          </cell>
        </row>
        <row r="13742">
          <cell r="A13742">
            <v>54739</v>
          </cell>
        </row>
        <row r="13743">
          <cell r="A13743">
            <v>54740</v>
          </cell>
        </row>
        <row r="13744">
          <cell r="A13744">
            <v>54741</v>
          </cell>
        </row>
        <row r="13745">
          <cell r="A13745">
            <v>54742</v>
          </cell>
        </row>
        <row r="13746">
          <cell r="A13746">
            <v>54743</v>
          </cell>
        </row>
        <row r="13747">
          <cell r="A13747">
            <v>54744</v>
          </cell>
        </row>
        <row r="13748">
          <cell r="A13748">
            <v>54745</v>
          </cell>
        </row>
        <row r="13749">
          <cell r="A13749">
            <v>54746</v>
          </cell>
        </row>
        <row r="13750">
          <cell r="A13750">
            <v>54747</v>
          </cell>
        </row>
        <row r="13751">
          <cell r="A13751">
            <v>54748</v>
          </cell>
        </row>
        <row r="13752">
          <cell r="A13752">
            <v>54749</v>
          </cell>
        </row>
        <row r="13753">
          <cell r="A13753">
            <v>54750</v>
          </cell>
        </row>
        <row r="13754">
          <cell r="A13754">
            <v>54751</v>
          </cell>
        </row>
        <row r="13755">
          <cell r="A13755">
            <v>54752</v>
          </cell>
        </row>
        <row r="13756">
          <cell r="A13756">
            <v>54753</v>
          </cell>
        </row>
        <row r="13757">
          <cell r="A13757">
            <v>54754</v>
          </cell>
        </row>
        <row r="13758">
          <cell r="A13758">
            <v>54755</v>
          </cell>
        </row>
        <row r="13759">
          <cell r="A13759">
            <v>54756</v>
          </cell>
        </row>
        <row r="13760">
          <cell r="A13760">
            <v>54757</v>
          </cell>
        </row>
        <row r="13761">
          <cell r="A13761">
            <v>54758</v>
          </cell>
        </row>
        <row r="13762">
          <cell r="A13762">
            <v>54759</v>
          </cell>
        </row>
        <row r="13763">
          <cell r="A13763">
            <v>54760</v>
          </cell>
        </row>
        <row r="13764">
          <cell r="A13764">
            <v>54761</v>
          </cell>
        </row>
        <row r="13765">
          <cell r="A13765">
            <v>54762</v>
          </cell>
        </row>
        <row r="13766">
          <cell r="A13766">
            <v>54763</v>
          </cell>
        </row>
        <row r="13767">
          <cell r="A13767">
            <v>54764</v>
          </cell>
        </row>
        <row r="13768">
          <cell r="A13768">
            <v>54765</v>
          </cell>
        </row>
        <row r="13769">
          <cell r="A13769">
            <v>54766</v>
          </cell>
        </row>
        <row r="13770">
          <cell r="A13770">
            <v>54767</v>
          </cell>
        </row>
        <row r="13771">
          <cell r="A13771">
            <v>54768</v>
          </cell>
        </row>
        <row r="13772">
          <cell r="A13772">
            <v>54769</v>
          </cell>
        </row>
        <row r="13773">
          <cell r="A13773">
            <v>54770</v>
          </cell>
        </row>
        <row r="13774">
          <cell r="A13774">
            <v>54771</v>
          </cell>
        </row>
        <row r="13775">
          <cell r="A13775">
            <v>54772</v>
          </cell>
        </row>
        <row r="13776">
          <cell r="A13776">
            <v>54773</v>
          </cell>
        </row>
        <row r="13777">
          <cell r="A13777">
            <v>54774</v>
          </cell>
        </row>
        <row r="13778">
          <cell r="A13778">
            <v>54775</v>
          </cell>
        </row>
        <row r="13779">
          <cell r="A13779">
            <v>54776</v>
          </cell>
        </row>
        <row r="13780">
          <cell r="A13780">
            <v>54777</v>
          </cell>
        </row>
        <row r="13781">
          <cell r="A13781">
            <v>54778</v>
          </cell>
        </row>
        <row r="13782">
          <cell r="A13782">
            <v>54779</v>
          </cell>
        </row>
        <row r="13783">
          <cell r="A13783">
            <v>54780</v>
          </cell>
        </row>
        <row r="13784">
          <cell r="A13784">
            <v>54781</v>
          </cell>
        </row>
        <row r="13785">
          <cell r="A13785">
            <v>54782</v>
          </cell>
        </row>
        <row r="13786">
          <cell r="A13786">
            <v>54783</v>
          </cell>
        </row>
        <row r="13787">
          <cell r="A13787">
            <v>54784</v>
          </cell>
        </row>
        <row r="13788">
          <cell r="A13788">
            <v>54785</v>
          </cell>
        </row>
        <row r="13789">
          <cell r="A13789">
            <v>54786</v>
          </cell>
        </row>
        <row r="13790">
          <cell r="A13790">
            <v>54787</v>
          </cell>
        </row>
        <row r="13791">
          <cell r="A13791">
            <v>54788</v>
          </cell>
        </row>
        <row r="13792">
          <cell r="A13792">
            <v>54789</v>
          </cell>
        </row>
        <row r="13793">
          <cell r="A13793">
            <v>54790</v>
          </cell>
        </row>
        <row r="13794">
          <cell r="A13794">
            <v>54791</v>
          </cell>
        </row>
        <row r="13795">
          <cell r="A13795">
            <v>54792</v>
          </cell>
        </row>
        <row r="13796">
          <cell r="A13796">
            <v>54793</v>
          </cell>
        </row>
        <row r="13797">
          <cell r="A13797">
            <v>54794</v>
          </cell>
        </row>
        <row r="13798">
          <cell r="A13798">
            <v>54795</v>
          </cell>
        </row>
        <row r="13799">
          <cell r="A13799">
            <v>54796</v>
          </cell>
        </row>
        <row r="13800">
          <cell r="A13800">
            <v>54797</v>
          </cell>
        </row>
        <row r="13801">
          <cell r="A13801">
            <v>54798</v>
          </cell>
        </row>
        <row r="13802">
          <cell r="A13802">
            <v>54799</v>
          </cell>
        </row>
        <row r="13803">
          <cell r="A13803">
            <v>54800</v>
          </cell>
        </row>
        <row r="13804">
          <cell r="A13804">
            <v>54801</v>
          </cell>
        </row>
        <row r="13805">
          <cell r="A13805">
            <v>54802</v>
          </cell>
        </row>
        <row r="13806">
          <cell r="A13806">
            <v>54803</v>
          </cell>
        </row>
        <row r="13807">
          <cell r="A13807">
            <v>54804</v>
          </cell>
        </row>
        <row r="13808">
          <cell r="A13808">
            <v>54805</v>
          </cell>
        </row>
        <row r="13809">
          <cell r="A13809">
            <v>54806</v>
          </cell>
        </row>
        <row r="13810">
          <cell r="A13810">
            <v>54807</v>
          </cell>
        </row>
        <row r="13811">
          <cell r="A13811">
            <v>54808</v>
          </cell>
        </row>
        <row r="13812">
          <cell r="A13812">
            <v>54809</v>
          </cell>
        </row>
        <row r="13813">
          <cell r="A13813">
            <v>54810</v>
          </cell>
        </row>
        <row r="13814">
          <cell r="A13814">
            <v>54811</v>
          </cell>
        </row>
        <row r="13815">
          <cell r="A13815">
            <v>54812</v>
          </cell>
        </row>
        <row r="13816">
          <cell r="A13816">
            <v>54813</v>
          </cell>
        </row>
        <row r="13817">
          <cell r="A13817">
            <v>54814</v>
          </cell>
        </row>
        <row r="13818">
          <cell r="A13818">
            <v>54815</v>
          </cell>
        </row>
        <row r="13819">
          <cell r="A13819">
            <v>54816</v>
          </cell>
        </row>
        <row r="13820">
          <cell r="A13820">
            <v>54817</v>
          </cell>
        </row>
        <row r="13821">
          <cell r="A13821">
            <v>54818</v>
          </cell>
        </row>
        <row r="13822">
          <cell r="A13822">
            <v>55937</v>
          </cell>
        </row>
        <row r="13823">
          <cell r="A13823">
            <v>55938</v>
          </cell>
        </row>
        <row r="13824">
          <cell r="A13824">
            <v>55939</v>
          </cell>
        </row>
        <row r="13825">
          <cell r="A13825">
            <v>55940</v>
          </cell>
        </row>
        <row r="13826">
          <cell r="A13826">
            <v>55941</v>
          </cell>
        </row>
        <row r="13827">
          <cell r="A13827">
            <v>55942</v>
          </cell>
        </row>
        <row r="13828">
          <cell r="A13828">
            <v>55943</v>
          </cell>
        </row>
        <row r="13829">
          <cell r="A13829">
            <v>55944</v>
          </cell>
        </row>
        <row r="13830">
          <cell r="A13830">
            <v>55945</v>
          </cell>
        </row>
        <row r="13831">
          <cell r="A13831">
            <v>55946</v>
          </cell>
        </row>
        <row r="13832">
          <cell r="A13832">
            <v>55947</v>
          </cell>
        </row>
        <row r="13833">
          <cell r="A13833">
            <v>55948</v>
          </cell>
        </row>
        <row r="13834">
          <cell r="A13834">
            <v>55949</v>
          </cell>
        </row>
        <row r="13835">
          <cell r="A13835">
            <v>55950</v>
          </cell>
        </row>
        <row r="13836">
          <cell r="A13836">
            <v>55951</v>
          </cell>
        </row>
        <row r="13837">
          <cell r="A13837">
            <v>55952</v>
          </cell>
        </row>
        <row r="13838">
          <cell r="A13838">
            <v>55953</v>
          </cell>
        </row>
        <row r="13839">
          <cell r="A13839">
            <v>55954</v>
          </cell>
        </row>
        <row r="13840">
          <cell r="A13840">
            <v>55955</v>
          </cell>
        </row>
        <row r="13841">
          <cell r="A13841">
            <v>55956</v>
          </cell>
        </row>
        <row r="13842">
          <cell r="A13842">
            <v>55957</v>
          </cell>
        </row>
        <row r="13843">
          <cell r="A13843">
            <v>55958</v>
          </cell>
        </row>
        <row r="13844">
          <cell r="A13844">
            <v>55959</v>
          </cell>
        </row>
        <row r="13845">
          <cell r="A13845">
            <v>55960</v>
          </cell>
        </row>
        <row r="13846">
          <cell r="A13846">
            <v>55961</v>
          </cell>
        </row>
        <row r="13847">
          <cell r="A13847">
            <v>55962</v>
          </cell>
        </row>
        <row r="13848">
          <cell r="A13848">
            <v>55963</v>
          </cell>
        </row>
        <row r="13849">
          <cell r="A13849">
            <v>55964</v>
          </cell>
        </row>
        <row r="13850">
          <cell r="A13850">
            <v>55965</v>
          </cell>
        </row>
        <row r="13851">
          <cell r="A13851">
            <v>55966</v>
          </cell>
        </row>
        <row r="13852">
          <cell r="A13852">
            <v>55967</v>
          </cell>
        </row>
        <row r="13853">
          <cell r="A13853">
            <v>55968</v>
          </cell>
        </row>
        <row r="13854">
          <cell r="A13854">
            <v>55969</v>
          </cell>
        </row>
        <row r="13855">
          <cell r="A13855">
            <v>55970</v>
          </cell>
        </row>
        <row r="13856">
          <cell r="A13856">
            <v>55971</v>
          </cell>
        </row>
        <row r="13857">
          <cell r="A13857">
            <v>55972</v>
          </cell>
        </row>
        <row r="13858">
          <cell r="A13858">
            <v>55973</v>
          </cell>
        </row>
        <row r="13859">
          <cell r="A13859">
            <v>55974</v>
          </cell>
        </row>
        <row r="13860">
          <cell r="A13860">
            <v>55975</v>
          </cell>
        </row>
        <row r="13861">
          <cell r="A13861">
            <v>55976</v>
          </cell>
        </row>
        <row r="13862">
          <cell r="A13862">
            <v>55977</v>
          </cell>
        </row>
        <row r="13863">
          <cell r="A13863">
            <v>55978</v>
          </cell>
        </row>
        <row r="13864">
          <cell r="A13864">
            <v>55979</v>
          </cell>
        </row>
        <row r="13865">
          <cell r="A13865">
            <v>55980</v>
          </cell>
        </row>
        <row r="13866">
          <cell r="A13866">
            <v>55981</v>
          </cell>
        </row>
        <row r="13867">
          <cell r="A13867">
            <v>55982</v>
          </cell>
        </row>
        <row r="13868">
          <cell r="A13868">
            <v>55983</v>
          </cell>
        </row>
        <row r="13869">
          <cell r="A13869">
            <v>55984</v>
          </cell>
        </row>
        <row r="13870">
          <cell r="A13870">
            <v>55985</v>
          </cell>
        </row>
        <row r="13871">
          <cell r="A13871">
            <v>55986</v>
          </cell>
        </row>
        <row r="13872">
          <cell r="A13872">
            <v>55987</v>
          </cell>
        </row>
        <row r="13873">
          <cell r="A13873">
            <v>55988</v>
          </cell>
        </row>
        <row r="13874">
          <cell r="A13874">
            <v>55989</v>
          </cell>
        </row>
        <row r="13875">
          <cell r="A13875">
            <v>55990</v>
          </cell>
        </row>
        <row r="13876">
          <cell r="A13876">
            <v>55991</v>
          </cell>
        </row>
        <row r="13877">
          <cell r="A13877">
            <v>55992</v>
          </cell>
        </row>
        <row r="13878">
          <cell r="A13878">
            <v>55993</v>
          </cell>
        </row>
        <row r="13879">
          <cell r="A13879">
            <v>55994</v>
          </cell>
        </row>
        <row r="13880">
          <cell r="A13880">
            <v>55995</v>
          </cell>
        </row>
        <row r="13881">
          <cell r="A13881">
            <v>55996</v>
          </cell>
        </row>
        <row r="13882">
          <cell r="A13882">
            <v>55997</v>
          </cell>
        </row>
        <row r="13883">
          <cell r="A13883">
            <v>55998</v>
          </cell>
        </row>
        <row r="13884">
          <cell r="A13884">
            <v>55999</v>
          </cell>
        </row>
        <row r="13885">
          <cell r="A13885">
            <v>56000</v>
          </cell>
        </row>
        <row r="13886">
          <cell r="A13886">
            <v>56001</v>
          </cell>
        </row>
        <row r="13887">
          <cell r="A13887">
            <v>56002</v>
          </cell>
        </row>
        <row r="13888">
          <cell r="A13888">
            <v>56003</v>
          </cell>
        </row>
        <row r="13889">
          <cell r="A13889">
            <v>56004</v>
          </cell>
        </row>
        <row r="13890">
          <cell r="A13890">
            <v>56005</v>
          </cell>
        </row>
        <row r="13891">
          <cell r="A13891">
            <v>56006</v>
          </cell>
        </row>
        <row r="13892">
          <cell r="A13892">
            <v>56007</v>
          </cell>
        </row>
        <row r="13893">
          <cell r="A13893">
            <v>56008</v>
          </cell>
        </row>
        <row r="13894">
          <cell r="A13894">
            <v>56009</v>
          </cell>
        </row>
        <row r="13895">
          <cell r="A13895">
            <v>56010</v>
          </cell>
        </row>
        <row r="13896">
          <cell r="A13896">
            <v>56011</v>
          </cell>
        </row>
        <row r="13897">
          <cell r="A13897">
            <v>56012</v>
          </cell>
        </row>
        <row r="13898">
          <cell r="A13898">
            <v>56013</v>
          </cell>
        </row>
        <row r="13899">
          <cell r="A13899">
            <v>56014</v>
          </cell>
        </row>
        <row r="13900">
          <cell r="A13900">
            <v>56015</v>
          </cell>
        </row>
        <row r="13901">
          <cell r="A13901">
            <v>56016</v>
          </cell>
        </row>
        <row r="13902">
          <cell r="A13902">
            <v>56017</v>
          </cell>
        </row>
        <row r="13903">
          <cell r="A13903">
            <v>56018</v>
          </cell>
        </row>
        <row r="13904">
          <cell r="A13904">
            <v>56019</v>
          </cell>
        </row>
        <row r="13905">
          <cell r="A13905">
            <v>56020</v>
          </cell>
        </row>
        <row r="13906">
          <cell r="A13906">
            <v>56021</v>
          </cell>
        </row>
        <row r="13907">
          <cell r="A13907">
            <v>56022</v>
          </cell>
        </row>
        <row r="13908">
          <cell r="A13908">
            <v>56023</v>
          </cell>
        </row>
        <row r="13909">
          <cell r="A13909">
            <v>56024</v>
          </cell>
        </row>
        <row r="13910">
          <cell r="A13910">
            <v>56025</v>
          </cell>
        </row>
        <row r="13911">
          <cell r="A13911">
            <v>56026</v>
          </cell>
        </row>
        <row r="13912">
          <cell r="A13912">
            <v>56027</v>
          </cell>
        </row>
        <row r="13913">
          <cell r="A13913">
            <v>56028</v>
          </cell>
        </row>
        <row r="13914">
          <cell r="A13914">
            <v>56029</v>
          </cell>
        </row>
        <row r="13915">
          <cell r="A13915">
            <v>56030</v>
          </cell>
        </row>
        <row r="13916">
          <cell r="A13916">
            <v>56031</v>
          </cell>
        </row>
        <row r="13917">
          <cell r="A13917">
            <v>56032</v>
          </cell>
        </row>
        <row r="13918">
          <cell r="A13918">
            <v>56033</v>
          </cell>
        </row>
        <row r="13919">
          <cell r="A13919">
            <v>56034</v>
          </cell>
        </row>
        <row r="13920">
          <cell r="A13920">
            <v>56035</v>
          </cell>
        </row>
        <row r="13921">
          <cell r="A13921">
            <v>56036</v>
          </cell>
        </row>
        <row r="13922">
          <cell r="A13922">
            <v>56037</v>
          </cell>
        </row>
        <row r="13923">
          <cell r="A13923">
            <v>56038</v>
          </cell>
        </row>
        <row r="13924">
          <cell r="A13924">
            <v>56039</v>
          </cell>
        </row>
        <row r="13925">
          <cell r="A13925">
            <v>56040</v>
          </cell>
        </row>
        <row r="13926">
          <cell r="A13926">
            <v>56041</v>
          </cell>
        </row>
        <row r="13927">
          <cell r="A13927">
            <v>56042</v>
          </cell>
        </row>
        <row r="13928">
          <cell r="A13928">
            <v>56043</v>
          </cell>
        </row>
        <row r="13929">
          <cell r="A13929">
            <v>56044</v>
          </cell>
        </row>
        <row r="13930">
          <cell r="A13930">
            <v>56045</v>
          </cell>
        </row>
        <row r="13931">
          <cell r="A13931">
            <v>56046</v>
          </cell>
        </row>
        <row r="13932">
          <cell r="A13932">
            <v>56047</v>
          </cell>
        </row>
        <row r="13933">
          <cell r="A13933">
            <v>56048</v>
          </cell>
        </row>
        <row r="13934">
          <cell r="A13934">
            <v>56049</v>
          </cell>
        </row>
        <row r="13935">
          <cell r="A13935">
            <v>56050</v>
          </cell>
        </row>
        <row r="13936">
          <cell r="A13936">
            <v>56051</v>
          </cell>
        </row>
        <row r="13937">
          <cell r="A13937">
            <v>56052</v>
          </cell>
        </row>
        <row r="13938">
          <cell r="A13938">
            <v>56053</v>
          </cell>
        </row>
        <row r="13939">
          <cell r="A13939">
            <v>56054</v>
          </cell>
        </row>
        <row r="13940">
          <cell r="A13940">
            <v>56055</v>
          </cell>
        </row>
        <row r="13941">
          <cell r="A13941">
            <v>56056</v>
          </cell>
        </row>
        <row r="13942">
          <cell r="A13942">
            <v>56057</v>
          </cell>
        </row>
        <row r="13943">
          <cell r="A13943">
            <v>56058</v>
          </cell>
        </row>
        <row r="13944">
          <cell r="A13944">
            <v>56059</v>
          </cell>
        </row>
        <row r="13945">
          <cell r="A13945">
            <v>56060</v>
          </cell>
        </row>
        <row r="13946">
          <cell r="A13946">
            <v>56061</v>
          </cell>
        </row>
        <row r="13947">
          <cell r="A13947">
            <v>56062</v>
          </cell>
        </row>
        <row r="13948">
          <cell r="A13948">
            <v>56063</v>
          </cell>
        </row>
        <row r="13949">
          <cell r="A13949">
            <v>56064</v>
          </cell>
        </row>
        <row r="13950">
          <cell r="A13950">
            <v>56065</v>
          </cell>
        </row>
        <row r="13951">
          <cell r="A13951">
            <v>56066</v>
          </cell>
        </row>
        <row r="13952">
          <cell r="A13952">
            <v>56067</v>
          </cell>
        </row>
        <row r="13953">
          <cell r="A13953">
            <v>56068</v>
          </cell>
        </row>
        <row r="13954">
          <cell r="A13954">
            <v>56069</v>
          </cell>
        </row>
        <row r="13955">
          <cell r="A13955">
            <v>56070</v>
          </cell>
        </row>
        <row r="13956">
          <cell r="A13956">
            <v>56071</v>
          </cell>
        </row>
        <row r="13957">
          <cell r="A13957">
            <v>56072</v>
          </cell>
        </row>
        <row r="13958">
          <cell r="A13958">
            <v>56073</v>
          </cell>
        </row>
        <row r="13959">
          <cell r="A13959">
            <v>56074</v>
          </cell>
        </row>
        <row r="13960">
          <cell r="A13960">
            <v>56075</v>
          </cell>
        </row>
        <row r="13961">
          <cell r="A13961">
            <v>56076</v>
          </cell>
        </row>
        <row r="13962">
          <cell r="A13962">
            <v>56077</v>
          </cell>
        </row>
        <row r="13963">
          <cell r="A13963">
            <v>56078</v>
          </cell>
        </row>
        <row r="13964">
          <cell r="A13964">
            <v>56079</v>
          </cell>
        </row>
        <row r="13965">
          <cell r="A13965">
            <v>56080</v>
          </cell>
        </row>
        <row r="13966">
          <cell r="A13966">
            <v>56081</v>
          </cell>
        </row>
        <row r="13967">
          <cell r="A13967">
            <v>56082</v>
          </cell>
        </row>
        <row r="13968">
          <cell r="A13968">
            <v>56083</v>
          </cell>
        </row>
        <row r="13969">
          <cell r="A13969">
            <v>56084</v>
          </cell>
        </row>
        <row r="13970">
          <cell r="A13970">
            <v>56085</v>
          </cell>
        </row>
        <row r="13971">
          <cell r="A13971">
            <v>56086</v>
          </cell>
        </row>
        <row r="13972">
          <cell r="A13972">
            <v>56087</v>
          </cell>
        </row>
        <row r="13973">
          <cell r="A13973">
            <v>56088</v>
          </cell>
        </row>
        <row r="13974">
          <cell r="A13974">
            <v>56089</v>
          </cell>
        </row>
        <row r="13975">
          <cell r="A13975">
            <v>56090</v>
          </cell>
        </row>
        <row r="13976">
          <cell r="A13976">
            <v>56091</v>
          </cell>
        </row>
        <row r="13977">
          <cell r="A13977">
            <v>56092</v>
          </cell>
        </row>
        <row r="13978">
          <cell r="A13978">
            <v>56093</v>
          </cell>
        </row>
        <row r="13979">
          <cell r="A13979">
            <v>56094</v>
          </cell>
        </row>
        <row r="13980">
          <cell r="A13980">
            <v>56095</v>
          </cell>
        </row>
        <row r="13981">
          <cell r="A13981">
            <v>56096</v>
          </cell>
        </row>
        <row r="13982">
          <cell r="A13982">
            <v>56097</v>
          </cell>
        </row>
        <row r="13983">
          <cell r="A13983">
            <v>56098</v>
          </cell>
        </row>
        <row r="13984">
          <cell r="A13984">
            <v>56099</v>
          </cell>
        </row>
        <row r="13985">
          <cell r="A13985">
            <v>56100</v>
          </cell>
        </row>
        <row r="13986">
          <cell r="A13986">
            <v>56101</v>
          </cell>
        </row>
        <row r="13987">
          <cell r="A13987">
            <v>56102</v>
          </cell>
        </row>
        <row r="13988">
          <cell r="A13988">
            <v>56103</v>
          </cell>
        </row>
        <row r="13989">
          <cell r="A13989">
            <v>56104</v>
          </cell>
        </row>
        <row r="13990">
          <cell r="A13990">
            <v>56105</v>
          </cell>
        </row>
        <row r="13991">
          <cell r="A13991">
            <v>56106</v>
          </cell>
        </row>
        <row r="13992">
          <cell r="A13992">
            <v>56107</v>
          </cell>
        </row>
        <row r="13993">
          <cell r="A13993">
            <v>56108</v>
          </cell>
        </row>
        <row r="13994">
          <cell r="A13994">
            <v>56109</v>
          </cell>
        </row>
        <row r="13995">
          <cell r="A13995">
            <v>56110</v>
          </cell>
        </row>
        <row r="13996">
          <cell r="A13996">
            <v>56111</v>
          </cell>
        </row>
        <row r="13997">
          <cell r="A13997">
            <v>56112</v>
          </cell>
        </row>
        <row r="13998">
          <cell r="A13998">
            <v>56113</v>
          </cell>
        </row>
        <row r="13999">
          <cell r="A13999">
            <v>56114</v>
          </cell>
        </row>
        <row r="14000">
          <cell r="A14000">
            <v>56115</v>
          </cell>
        </row>
        <row r="14001">
          <cell r="A14001">
            <v>56116</v>
          </cell>
        </row>
        <row r="14002">
          <cell r="A14002">
            <v>56117</v>
          </cell>
        </row>
        <row r="14003">
          <cell r="A14003">
            <v>56118</v>
          </cell>
        </row>
        <row r="14004">
          <cell r="A14004">
            <v>56119</v>
          </cell>
        </row>
        <row r="14005">
          <cell r="A14005">
            <v>56120</v>
          </cell>
        </row>
        <row r="14006">
          <cell r="A14006">
            <v>56121</v>
          </cell>
        </row>
        <row r="14007">
          <cell r="A14007">
            <v>56122</v>
          </cell>
        </row>
        <row r="14008">
          <cell r="A14008">
            <v>56123</v>
          </cell>
        </row>
        <row r="14009">
          <cell r="A14009">
            <v>56124</v>
          </cell>
        </row>
        <row r="14010">
          <cell r="A14010">
            <v>56125</v>
          </cell>
        </row>
        <row r="14011">
          <cell r="A14011">
            <v>56126</v>
          </cell>
        </row>
        <row r="14012">
          <cell r="A14012">
            <v>56127</v>
          </cell>
        </row>
        <row r="14013">
          <cell r="A14013">
            <v>56128</v>
          </cell>
        </row>
        <row r="14014">
          <cell r="A14014">
            <v>56129</v>
          </cell>
        </row>
        <row r="14015">
          <cell r="A14015">
            <v>56130</v>
          </cell>
        </row>
        <row r="14016">
          <cell r="A14016">
            <v>56131</v>
          </cell>
        </row>
        <row r="14017">
          <cell r="A14017">
            <v>56132</v>
          </cell>
        </row>
        <row r="14018">
          <cell r="A14018">
            <v>56133</v>
          </cell>
        </row>
        <row r="14019">
          <cell r="A14019">
            <v>56134</v>
          </cell>
        </row>
        <row r="14020">
          <cell r="A14020">
            <v>56135</v>
          </cell>
        </row>
        <row r="14021">
          <cell r="A14021">
            <v>56136</v>
          </cell>
        </row>
        <row r="14022">
          <cell r="A14022">
            <v>56137</v>
          </cell>
        </row>
        <row r="14023">
          <cell r="A14023">
            <v>56138</v>
          </cell>
        </row>
        <row r="14024">
          <cell r="A14024">
            <v>56139</v>
          </cell>
        </row>
        <row r="14025">
          <cell r="A14025">
            <v>56140</v>
          </cell>
        </row>
        <row r="14026">
          <cell r="A14026">
            <v>56141</v>
          </cell>
        </row>
        <row r="14027">
          <cell r="A14027">
            <v>56142</v>
          </cell>
        </row>
        <row r="14028">
          <cell r="A14028">
            <v>56143</v>
          </cell>
        </row>
        <row r="14029">
          <cell r="A14029">
            <v>56144</v>
          </cell>
        </row>
        <row r="14030">
          <cell r="A14030">
            <v>56145</v>
          </cell>
        </row>
        <row r="14031">
          <cell r="A14031">
            <v>56146</v>
          </cell>
        </row>
        <row r="14032">
          <cell r="A14032">
            <v>56147</v>
          </cell>
        </row>
        <row r="14033">
          <cell r="A14033">
            <v>56148</v>
          </cell>
        </row>
        <row r="14034">
          <cell r="A14034">
            <v>56149</v>
          </cell>
        </row>
        <row r="14035">
          <cell r="A14035">
            <v>56150</v>
          </cell>
        </row>
        <row r="14036">
          <cell r="A14036">
            <v>56151</v>
          </cell>
        </row>
        <row r="14037">
          <cell r="A14037">
            <v>56152</v>
          </cell>
        </row>
        <row r="14038">
          <cell r="A14038">
            <v>56153</v>
          </cell>
        </row>
        <row r="14039">
          <cell r="A14039">
            <v>56154</v>
          </cell>
        </row>
        <row r="14040">
          <cell r="A14040">
            <v>56155</v>
          </cell>
        </row>
        <row r="14041">
          <cell r="A14041">
            <v>56156</v>
          </cell>
        </row>
        <row r="14042">
          <cell r="A14042">
            <v>56157</v>
          </cell>
        </row>
        <row r="14043">
          <cell r="A14043">
            <v>56158</v>
          </cell>
        </row>
        <row r="14044">
          <cell r="A14044">
            <v>56159</v>
          </cell>
        </row>
        <row r="14045">
          <cell r="A14045">
            <v>56160</v>
          </cell>
        </row>
        <row r="14046">
          <cell r="A14046">
            <v>56161</v>
          </cell>
        </row>
        <row r="14047">
          <cell r="A14047">
            <v>56162</v>
          </cell>
        </row>
        <row r="14048">
          <cell r="A14048">
            <v>56163</v>
          </cell>
        </row>
        <row r="14049">
          <cell r="A14049">
            <v>56164</v>
          </cell>
        </row>
        <row r="14050">
          <cell r="A14050">
            <v>56165</v>
          </cell>
        </row>
        <row r="14051">
          <cell r="A14051">
            <v>56166</v>
          </cell>
        </row>
        <row r="14052">
          <cell r="A14052">
            <v>56167</v>
          </cell>
        </row>
        <row r="14053">
          <cell r="A14053">
            <v>56168</v>
          </cell>
        </row>
        <row r="14054">
          <cell r="A14054">
            <v>56169</v>
          </cell>
        </row>
        <row r="14055">
          <cell r="A14055">
            <v>56170</v>
          </cell>
        </row>
        <row r="14056">
          <cell r="A14056">
            <v>56171</v>
          </cell>
        </row>
        <row r="14057">
          <cell r="A14057">
            <v>56172</v>
          </cell>
        </row>
        <row r="14058">
          <cell r="A14058">
            <v>56173</v>
          </cell>
        </row>
        <row r="14059">
          <cell r="A14059">
            <v>56174</v>
          </cell>
        </row>
        <row r="14060">
          <cell r="A14060">
            <v>56175</v>
          </cell>
        </row>
        <row r="14061">
          <cell r="A14061">
            <v>56176</v>
          </cell>
        </row>
        <row r="14062">
          <cell r="A14062">
            <v>56177</v>
          </cell>
        </row>
        <row r="14063">
          <cell r="A14063">
            <v>56178</v>
          </cell>
        </row>
        <row r="14064">
          <cell r="A14064">
            <v>56179</v>
          </cell>
        </row>
        <row r="14065">
          <cell r="A14065">
            <v>56180</v>
          </cell>
        </row>
        <row r="14066">
          <cell r="A14066">
            <v>56181</v>
          </cell>
        </row>
        <row r="14067">
          <cell r="A14067">
            <v>56182</v>
          </cell>
        </row>
        <row r="14068">
          <cell r="A14068">
            <v>56183</v>
          </cell>
        </row>
        <row r="14069">
          <cell r="A14069">
            <v>56184</v>
          </cell>
        </row>
        <row r="14070">
          <cell r="A14070">
            <v>56185</v>
          </cell>
        </row>
        <row r="14071">
          <cell r="A14071">
            <v>56186</v>
          </cell>
        </row>
        <row r="14072">
          <cell r="A14072">
            <v>56187</v>
          </cell>
        </row>
        <row r="14073">
          <cell r="A14073">
            <v>56188</v>
          </cell>
        </row>
        <row r="14074">
          <cell r="A14074">
            <v>56189</v>
          </cell>
        </row>
        <row r="14075">
          <cell r="A14075">
            <v>56190</v>
          </cell>
        </row>
        <row r="14076">
          <cell r="A14076">
            <v>56191</v>
          </cell>
        </row>
        <row r="14077">
          <cell r="A14077">
            <v>56192</v>
          </cell>
        </row>
        <row r="14078">
          <cell r="A14078">
            <v>56193</v>
          </cell>
        </row>
        <row r="14079">
          <cell r="A14079">
            <v>56194</v>
          </cell>
        </row>
        <row r="14080">
          <cell r="A14080">
            <v>56195</v>
          </cell>
        </row>
        <row r="14081">
          <cell r="A14081">
            <v>56196</v>
          </cell>
        </row>
        <row r="14082">
          <cell r="A14082">
            <v>56197</v>
          </cell>
        </row>
        <row r="14083">
          <cell r="A14083">
            <v>56198</v>
          </cell>
        </row>
        <row r="14084">
          <cell r="A14084">
            <v>56199</v>
          </cell>
        </row>
        <row r="14085">
          <cell r="A14085">
            <v>56200</v>
          </cell>
        </row>
        <row r="14086">
          <cell r="A14086">
            <v>56201</v>
          </cell>
        </row>
        <row r="14087">
          <cell r="A14087">
            <v>56202</v>
          </cell>
        </row>
        <row r="14088">
          <cell r="A14088">
            <v>56203</v>
          </cell>
        </row>
        <row r="14089">
          <cell r="A14089">
            <v>56204</v>
          </cell>
        </row>
        <row r="14090">
          <cell r="A14090">
            <v>56205</v>
          </cell>
        </row>
        <row r="14091">
          <cell r="A14091">
            <v>56206</v>
          </cell>
        </row>
        <row r="14092">
          <cell r="A14092">
            <v>56207</v>
          </cell>
        </row>
        <row r="14093">
          <cell r="A14093">
            <v>56208</v>
          </cell>
        </row>
        <row r="14094">
          <cell r="A14094">
            <v>56209</v>
          </cell>
        </row>
        <row r="14095">
          <cell r="A14095">
            <v>56210</v>
          </cell>
        </row>
        <row r="14096">
          <cell r="A14096">
            <v>56211</v>
          </cell>
        </row>
        <row r="14097">
          <cell r="A14097">
            <v>56212</v>
          </cell>
        </row>
        <row r="14098">
          <cell r="A14098">
            <v>56213</v>
          </cell>
        </row>
        <row r="14099">
          <cell r="A14099">
            <v>56214</v>
          </cell>
        </row>
        <row r="14100">
          <cell r="A14100">
            <v>56215</v>
          </cell>
        </row>
        <row r="14101">
          <cell r="A14101">
            <v>56216</v>
          </cell>
        </row>
        <row r="14102">
          <cell r="A14102">
            <v>56217</v>
          </cell>
        </row>
        <row r="14103">
          <cell r="A14103">
            <v>56218</v>
          </cell>
        </row>
        <row r="14104">
          <cell r="A14104">
            <v>56219</v>
          </cell>
        </row>
        <row r="14105">
          <cell r="A14105">
            <v>56220</v>
          </cell>
        </row>
        <row r="14106">
          <cell r="A14106">
            <v>56221</v>
          </cell>
        </row>
        <row r="14107">
          <cell r="A14107">
            <v>56222</v>
          </cell>
        </row>
        <row r="14108">
          <cell r="A14108">
            <v>56223</v>
          </cell>
        </row>
        <row r="14109">
          <cell r="A14109">
            <v>56224</v>
          </cell>
        </row>
        <row r="14110">
          <cell r="A14110">
            <v>56225</v>
          </cell>
        </row>
        <row r="14111">
          <cell r="A14111">
            <v>56226</v>
          </cell>
        </row>
        <row r="14112">
          <cell r="A14112">
            <v>56227</v>
          </cell>
        </row>
        <row r="14113">
          <cell r="A14113">
            <v>56228</v>
          </cell>
        </row>
        <row r="14114">
          <cell r="A14114">
            <v>56229</v>
          </cell>
        </row>
        <row r="14115">
          <cell r="A14115">
            <v>56230</v>
          </cell>
        </row>
        <row r="14116">
          <cell r="A14116">
            <v>56231</v>
          </cell>
        </row>
        <row r="14117">
          <cell r="A14117">
            <v>56232</v>
          </cell>
        </row>
        <row r="14118">
          <cell r="A14118">
            <v>56233</v>
          </cell>
        </row>
        <row r="14119">
          <cell r="A14119">
            <v>56234</v>
          </cell>
        </row>
        <row r="14120">
          <cell r="A14120">
            <v>56235</v>
          </cell>
        </row>
        <row r="14121">
          <cell r="A14121">
            <v>56236</v>
          </cell>
        </row>
        <row r="14122">
          <cell r="A14122">
            <v>56537</v>
          </cell>
        </row>
        <row r="14123">
          <cell r="A14123">
            <v>56538</v>
          </cell>
        </row>
        <row r="14124">
          <cell r="A14124">
            <v>56539</v>
          </cell>
        </row>
        <row r="14125">
          <cell r="A14125">
            <v>56540</v>
          </cell>
        </row>
        <row r="14126">
          <cell r="A14126">
            <v>56541</v>
          </cell>
        </row>
        <row r="14127">
          <cell r="A14127">
            <v>56542</v>
          </cell>
        </row>
        <row r="14128">
          <cell r="A14128">
            <v>56543</v>
          </cell>
        </row>
        <row r="14129">
          <cell r="A14129">
            <v>56544</v>
          </cell>
        </row>
        <row r="14130">
          <cell r="A14130">
            <v>56545</v>
          </cell>
        </row>
        <row r="14131">
          <cell r="A14131">
            <v>56546</v>
          </cell>
        </row>
        <row r="14132">
          <cell r="A14132">
            <v>56547</v>
          </cell>
        </row>
        <row r="14133">
          <cell r="A14133">
            <v>56548</v>
          </cell>
        </row>
        <row r="14134">
          <cell r="A14134">
            <v>56549</v>
          </cell>
        </row>
        <row r="14135">
          <cell r="A14135">
            <v>56550</v>
          </cell>
        </row>
        <row r="14136">
          <cell r="A14136">
            <v>56551</v>
          </cell>
        </row>
        <row r="14137">
          <cell r="A14137">
            <v>56552</v>
          </cell>
        </row>
        <row r="14138">
          <cell r="A14138">
            <v>56553</v>
          </cell>
        </row>
        <row r="14139">
          <cell r="A14139">
            <v>56554</v>
          </cell>
        </row>
        <row r="14140">
          <cell r="A14140">
            <v>56555</v>
          </cell>
        </row>
        <row r="14141">
          <cell r="A14141">
            <v>56556</v>
          </cell>
        </row>
        <row r="14142">
          <cell r="A14142">
            <v>56557</v>
          </cell>
        </row>
        <row r="14143">
          <cell r="A14143">
            <v>56558</v>
          </cell>
        </row>
        <row r="14144">
          <cell r="A14144">
            <v>56559</v>
          </cell>
        </row>
        <row r="14145">
          <cell r="A14145">
            <v>56560</v>
          </cell>
        </row>
        <row r="14146">
          <cell r="A14146">
            <v>56561</v>
          </cell>
        </row>
        <row r="14147">
          <cell r="A14147">
            <v>56562</v>
          </cell>
        </row>
        <row r="14148">
          <cell r="A14148">
            <v>56563</v>
          </cell>
        </row>
        <row r="14149">
          <cell r="A14149">
            <v>56564</v>
          </cell>
        </row>
        <row r="14150">
          <cell r="A14150">
            <v>56565</v>
          </cell>
        </row>
        <row r="14151">
          <cell r="A14151">
            <v>56566</v>
          </cell>
        </row>
        <row r="14152">
          <cell r="A14152">
            <v>56567</v>
          </cell>
        </row>
        <row r="14153">
          <cell r="A14153">
            <v>56568</v>
          </cell>
        </row>
        <row r="14154">
          <cell r="A14154">
            <v>56569</v>
          </cell>
        </row>
        <row r="14155">
          <cell r="A14155">
            <v>56570</v>
          </cell>
        </row>
        <row r="14156">
          <cell r="A14156">
            <v>56571</v>
          </cell>
        </row>
        <row r="14157">
          <cell r="A14157">
            <v>56572</v>
          </cell>
        </row>
        <row r="14158">
          <cell r="A14158">
            <v>56573</v>
          </cell>
        </row>
        <row r="14159">
          <cell r="A14159">
            <v>56574</v>
          </cell>
        </row>
        <row r="14160">
          <cell r="A14160">
            <v>56575</v>
          </cell>
        </row>
        <row r="14161">
          <cell r="A14161">
            <v>56576</v>
          </cell>
        </row>
        <row r="14162">
          <cell r="A14162">
            <v>56577</v>
          </cell>
        </row>
        <row r="14163">
          <cell r="A14163">
            <v>56578</v>
          </cell>
        </row>
        <row r="14164">
          <cell r="A14164">
            <v>56579</v>
          </cell>
        </row>
        <row r="14165">
          <cell r="A14165">
            <v>56580</v>
          </cell>
        </row>
        <row r="14166">
          <cell r="A14166">
            <v>56581</v>
          </cell>
        </row>
        <row r="14167">
          <cell r="A14167">
            <v>56582</v>
          </cell>
        </row>
        <row r="14168">
          <cell r="A14168">
            <v>56583</v>
          </cell>
        </row>
        <row r="14169">
          <cell r="A14169">
            <v>56584</v>
          </cell>
        </row>
        <row r="14170">
          <cell r="A14170">
            <v>56585</v>
          </cell>
        </row>
        <row r="14171">
          <cell r="A14171">
            <v>56586</v>
          </cell>
        </row>
        <row r="14172">
          <cell r="A14172">
            <v>56587</v>
          </cell>
        </row>
        <row r="14173">
          <cell r="A14173">
            <v>56588</v>
          </cell>
        </row>
        <row r="14174">
          <cell r="A14174">
            <v>56589</v>
          </cell>
        </row>
        <row r="14175">
          <cell r="A14175">
            <v>56590</v>
          </cell>
        </row>
        <row r="14176">
          <cell r="A14176">
            <v>56591</v>
          </cell>
        </row>
        <row r="14177">
          <cell r="A14177">
            <v>56592</v>
          </cell>
        </row>
        <row r="14178">
          <cell r="A14178">
            <v>56593</v>
          </cell>
        </row>
        <row r="14179">
          <cell r="A14179">
            <v>56594</v>
          </cell>
        </row>
        <row r="14180">
          <cell r="A14180">
            <v>56595</v>
          </cell>
        </row>
        <row r="14181">
          <cell r="A14181">
            <v>56596</v>
          </cell>
        </row>
        <row r="14182">
          <cell r="A14182">
            <v>56597</v>
          </cell>
        </row>
        <row r="14183">
          <cell r="A14183">
            <v>56598</v>
          </cell>
        </row>
        <row r="14184">
          <cell r="A14184">
            <v>56599</v>
          </cell>
        </row>
        <row r="14185">
          <cell r="A14185">
            <v>56600</v>
          </cell>
        </row>
        <row r="14186">
          <cell r="A14186">
            <v>56601</v>
          </cell>
        </row>
        <row r="14187">
          <cell r="A14187">
            <v>56602</v>
          </cell>
        </row>
        <row r="14188">
          <cell r="A14188">
            <v>56603</v>
          </cell>
        </row>
        <row r="14189">
          <cell r="A14189">
            <v>56604</v>
          </cell>
        </row>
        <row r="14190">
          <cell r="A14190">
            <v>56605</v>
          </cell>
        </row>
        <row r="14191">
          <cell r="A14191">
            <v>56606</v>
          </cell>
        </row>
        <row r="14192">
          <cell r="A14192">
            <v>56607</v>
          </cell>
        </row>
        <row r="14193">
          <cell r="A14193">
            <v>56608</v>
          </cell>
        </row>
        <row r="14194">
          <cell r="A14194">
            <v>56609</v>
          </cell>
        </row>
        <row r="14195">
          <cell r="A14195">
            <v>56610</v>
          </cell>
        </row>
        <row r="14196">
          <cell r="A14196">
            <v>56611</v>
          </cell>
        </row>
        <row r="14197">
          <cell r="A14197">
            <v>56612</v>
          </cell>
        </row>
        <row r="14198">
          <cell r="A14198">
            <v>56613</v>
          </cell>
        </row>
        <row r="14199">
          <cell r="A14199">
            <v>56614</v>
          </cell>
        </row>
        <row r="14200">
          <cell r="A14200">
            <v>56615</v>
          </cell>
        </row>
        <row r="14201">
          <cell r="A14201">
            <v>56616</v>
          </cell>
        </row>
        <row r="14202">
          <cell r="A14202">
            <v>56617</v>
          </cell>
        </row>
        <row r="14203">
          <cell r="A14203">
            <v>56618</v>
          </cell>
        </row>
        <row r="14204">
          <cell r="A14204">
            <v>56619</v>
          </cell>
        </row>
        <row r="14205">
          <cell r="A14205">
            <v>56620</v>
          </cell>
        </row>
        <row r="14206">
          <cell r="A14206">
            <v>56621</v>
          </cell>
        </row>
        <row r="14207">
          <cell r="A14207">
            <v>56622</v>
          </cell>
        </row>
        <row r="14208">
          <cell r="A14208">
            <v>56623</v>
          </cell>
        </row>
        <row r="14209">
          <cell r="A14209">
            <v>56624</v>
          </cell>
        </row>
        <row r="14210">
          <cell r="A14210">
            <v>56625</v>
          </cell>
        </row>
        <row r="14211">
          <cell r="A14211">
            <v>56626</v>
          </cell>
        </row>
        <row r="14212">
          <cell r="A14212">
            <v>56627</v>
          </cell>
        </row>
        <row r="14213">
          <cell r="A14213">
            <v>56628</v>
          </cell>
        </row>
        <row r="14214">
          <cell r="A14214">
            <v>56629</v>
          </cell>
        </row>
        <row r="14215">
          <cell r="A14215">
            <v>56630</v>
          </cell>
        </row>
        <row r="14216">
          <cell r="A14216">
            <v>56631</v>
          </cell>
        </row>
        <row r="14217">
          <cell r="A14217">
            <v>56632</v>
          </cell>
        </row>
        <row r="14218">
          <cell r="A14218">
            <v>56633</v>
          </cell>
        </row>
        <row r="14219">
          <cell r="A14219">
            <v>56634</v>
          </cell>
        </row>
        <row r="14220">
          <cell r="A14220">
            <v>56635</v>
          </cell>
        </row>
        <row r="14221">
          <cell r="A14221">
            <v>56636</v>
          </cell>
        </row>
        <row r="14222">
          <cell r="A14222">
            <v>56637</v>
          </cell>
        </row>
        <row r="14223">
          <cell r="A14223">
            <v>56638</v>
          </cell>
        </row>
        <row r="14224">
          <cell r="A14224">
            <v>56639</v>
          </cell>
        </row>
        <row r="14225">
          <cell r="A14225">
            <v>56640</v>
          </cell>
        </row>
        <row r="14226">
          <cell r="A14226">
            <v>56641</v>
          </cell>
        </row>
        <row r="14227">
          <cell r="A14227">
            <v>56642</v>
          </cell>
        </row>
        <row r="14228">
          <cell r="A14228">
            <v>56643</v>
          </cell>
        </row>
        <row r="14229">
          <cell r="A14229">
            <v>56644</v>
          </cell>
        </row>
        <row r="14230">
          <cell r="A14230">
            <v>56645</v>
          </cell>
        </row>
        <row r="14231">
          <cell r="A14231">
            <v>56646</v>
          </cell>
        </row>
        <row r="14232">
          <cell r="A14232">
            <v>56647</v>
          </cell>
        </row>
        <row r="14233">
          <cell r="A14233">
            <v>56648</v>
          </cell>
        </row>
        <row r="14234">
          <cell r="A14234">
            <v>56649</v>
          </cell>
        </row>
        <row r="14235">
          <cell r="A14235">
            <v>56650</v>
          </cell>
        </row>
        <row r="14236">
          <cell r="A14236">
            <v>56651</v>
          </cell>
        </row>
        <row r="14237">
          <cell r="A14237">
            <v>56652</v>
          </cell>
        </row>
        <row r="14238">
          <cell r="A14238">
            <v>56653</v>
          </cell>
        </row>
        <row r="14239">
          <cell r="A14239">
            <v>56654</v>
          </cell>
        </row>
        <row r="14240">
          <cell r="A14240">
            <v>56655</v>
          </cell>
        </row>
        <row r="14241">
          <cell r="A14241">
            <v>56656</v>
          </cell>
        </row>
        <row r="14242">
          <cell r="A14242">
            <v>56657</v>
          </cell>
        </row>
        <row r="14243">
          <cell r="A14243">
            <v>56658</v>
          </cell>
        </row>
        <row r="14244">
          <cell r="A14244">
            <v>56659</v>
          </cell>
        </row>
        <row r="14245">
          <cell r="A14245">
            <v>56660</v>
          </cell>
        </row>
        <row r="14246">
          <cell r="A14246">
            <v>56661</v>
          </cell>
        </row>
        <row r="14247">
          <cell r="A14247">
            <v>56662</v>
          </cell>
        </row>
        <row r="14248">
          <cell r="A14248">
            <v>56663</v>
          </cell>
        </row>
        <row r="14249">
          <cell r="A14249">
            <v>56664</v>
          </cell>
        </row>
        <row r="14250">
          <cell r="A14250">
            <v>56665</v>
          </cell>
        </row>
        <row r="14251">
          <cell r="A14251">
            <v>56666</v>
          </cell>
        </row>
        <row r="14252">
          <cell r="A14252">
            <v>56667</v>
          </cell>
        </row>
        <row r="14253">
          <cell r="A14253">
            <v>56668</v>
          </cell>
        </row>
        <row r="14254">
          <cell r="A14254">
            <v>56669</v>
          </cell>
        </row>
        <row r="14255">
          <cell r="A14255">
            <v>56670</v>
          </cell>
        </row>
        <row r="14256">
          <cell r="A14256">
            <v>56671</v>
          </cell>
        </row>
        <row r="14257">
          <cell r="A14257">
            <v>56672</v>
          </cell>
        </row>
        <row r="14258">
          <cell r="A14258">
            <v>56673</v>
          </cell>
        </row>
        <row r="14259">
          <cell r="A14259">
            <v>56674</v>
          </cell>
        </row>
        <row r="14260">
          <cell r="A14260">
            <v>56675</v>
          </cell>
        </row>
        <row r="14261">
          <cell r="A14261">
            <v>56676</v>
          </cell>
        </row>
        <row r="14262">
          <cell r="A14262">
            <v>56677</v>
          </cell>
        </row>
        <row r="14263">
          <cell r="A14263">
            <v>56678</v>
          </cell>
        </row>
        <row r="14264">
          <cell r="A14264">
            <v>56679</v>
          </cell>
        </row>
        <row r="14265">
          <cell r="A14265">
            <v>56680</v>
          </cell>
        </row>
        <row r="14266">
          <cell r="A14266">
            <v>56681</v>
          </cell>
        </row>
        <row r="14267">
          <cell r="A14267">
            <v>56682</v>
          </cell>
        </row>
        <row r="14268">
          <cell r="A14268">
            <v>56683</v>
          </cell>
        </row>
        <row r="14269">
          <cell r="A14269">
            <v>56684</v>
          </cell>
        </row>
        <row r="14270">
          <cell r="A14270">
            <v>56685</v>
          </cell>
        </row>
        <row r="14271">
          <cell r="A14271">
            <v>56686</v>
          </cell>
        </row>
        <row r="14272">
          <cell r="A14272">
            <v>56687</v>
          </cell>
        </row>
        <row r="14273">
          <cell r="A14273">
            <v>56688</v>
          </cell>
        </row>
        <row r="14274">
          <cell r="A14274">
            <v>56689</v>
          </cell>
        </row>
        <row r="14275">
          <cell r="A14275">
            <v>56690</v>
          </cell>
        </row>
        <row r="14276">
          <cell r="A14276">
            <v>56691</v>
          </cell>
        </row>
        <row r="14277">
          <cell r="A14277">
            <v>56692</v>
          </cell>
        </row>
        <row r="14278">
          <cell r="A14278">
            <v>56693</v>
          </cell>
        </row>
        <row r="14279">
          <cell r="A14279">
            <v>56694</v>
          </cell>
        </row>
        <row r="14280">
          <cell r="A14280">
            <v>56695</v>
          </cell>
        </row>
        <row r="14281">
          <cell r="A14281">
            <v>56696</v>
          </cell>
        </row>
        <row r="14282">
          <cell r="A14282">
            <v>56697</v>
          </cell>
        </row>
        <row r="14283">
          <cell r="A14283">
            <v>56698</v>
          </cell>
        </row>
        <row r="14284">
          <cell r="A14284">
            <v>56699</v>
          </cell>
        </row>
        <row r="14285">
          <cell r="A14285">
            <v>56700</v>
          </cell>
        </row>
        <row r="14286">
          <cell r="A14286">
            <v>56701</v>
          </cell>
        </row>
        <row r="14287">
          <cell r="A14287">
            <v>56702</v>
          </cell>
        </row>
        <row r="14288">
          <cell r="A14288">
            <v>56703</v>
          </cell>
        </row>
        <row r="14289">
          <cell r="A14289">
            <v>56704</v>
          </cell>
        </row>
        <row r="14290">
          <cell r="A14290">
            <v>56705</v>
          </cell>
        </row>
        <row r="14291">
          <cell r="A14291">
            <v>56706</v>
          </cell>
        </row>
        <row r="14292">
          <cell r="A14292">
            <v>56707</v>
          </cell>
        </row>
        <row r="14293">
          <cell r="A14293">
            <v>56708</v>
          </cell>
        </row>
        <row r="14294">
          <cell r="A14294">
            <v>56709</v>
          </cell>
        </row>
        <row r="14295">
          <cell r="A14295">
            <v>56710</v>
          </cell>
        </row>
        <row r="14296">
          <cell r="A14296">
            <v>56711</v>
          </cell>
        </row>
        <row r="14297">
          <cell r="A14297">
            <v>56712</v>
          </cell>
        </row>
        <row r="14298">
          <cell r="A14298">
            <v>56713</v>
          </cell>
        </row>
        <row r="14299">
          <cell r="A14299">
            <v>56714</v>
          </cell>
        </row>
        <row r="14300">
          <cell r="A14300">
            <v>56715</v>
          </cell>
        </row>
        <row r="14301">
          <cell r="A14301">
            <v>56716</v>
          </cell>
        </row>
        <row r="14302">
          <cell r="A14302">
            <v>56717</v>
          </cell>
        </row>
        <row r="14303">
          <cell r="A14303">
            <v>56718</v>
          </cell>
        </row>
        <row r="14304">
          <cell r="A14304">
            <v>56719</v>
          </cell>
        </row>
        <row r="14305">
          <cell r="A14305">
            <v>56720</v>
          </cell>
        </row>
        <row r="14306">
          <cell r="A14306">
            <v>56721</v>
          </cell>
        </row>
        <row r="14307">
          <cell r="A14307">
            <v>56722</v>
          </cell>
        </row>
        <row r="14308">
          <cell r="A14308">
            <v>56723</v>
          </cell>
        </row>
        <row r="14309">
          <cell r="A14309">
            <v>56724</v>
          </cell>
        </row>
        <row r="14310">
          <cell r="A14310">
            <v>56725</v>
          </cell>
        </row>
        <row r="14311">
          <cell r="A14311">
            <v>56726</v>
          </cell>
        </row>
        <row r="14312">
          <cell r="A14312">
            <v>56727</v>
          </cell>
        </row>
        <row r="14313">
          <cell r="A14313">
            <v>56728</v>
          </cell>
        </row>
        <row r="14314">
          <cell r="A14314">
            <v>56729</v>
          </cell>
        </row>
        <row r="14315">
          <cell r="A14315">
            <v>56730</v>
          </cell>
        </row>
        <row r="14316">
          <cell r="A14316">
            <v>56731</v>
          </cell>
        </row>
        <row r="14317">
          <cell r="A14317">
            <v>56732</v>
          </cell>
        </row>
        <row r="14318">
          <cell r="A14318">
            <v>56733</v>
          </cell>
        </row>
        <row r="14319">
          <cell r="A14319">
            <v>56734</v>
          </cell>
        </row>
        <row r="14320">
          <cell r="A14320">
            <v>56735</v>
          </cell>
        </row>
        <row r="14321">
          <cell r="A14321">
            <v>56736</v>
          </cell>
        </row>
        <row r="14322">
          <cell r="A14322">
            <v>56737</v>
          </cell>
        </row>
        <row r="14323">
          <cell r="A14323">
            <v>56738</v>
          </cell>
        </row>
        <row r="14324">
          <cell r="A14324">
            <v>56739</v>
          </cell>
        </row>
        <row r="14325">
          <cell r="A14325">
            <v>56740</v>
          </cell>
        </row>
        <row r="14326">
          <cell r="A14326">
            <v>56741</v>
          </cell>
        </row>
        <row r="14327">
          <cell r="A14327">
            <v>56742</v>
          </cell>
        </row>
        <row r="14328">
          <cell r="A14328">
            <v>56743</v>
          </cell>
        </row>
        <row r="14329">
          <cell r="A14329">
            <v>56744</v>
          </cell>
        </row>
        <row r="14330">
          <cell r="A14330">
            <v>56745</v>
          </cell>
        </row>
        <row r="14331">
          <cell r="A14331">
            <v>56746</v>
          </cell>
        </row>
        <row r="14332">
          <cell r="A14332">
            <v>56747</v>
          </cell>
        </row>
        <row r="14333">
          <cell r="A14333">
            <v>56748</v>
          </cell>
        </row>
        <row r="14334">
          <cell r="A14334">
            <v>56749</v>
          </cell>
        </row>
        <row r="14335">
          <cell r="A14335">
            <v>56750</v>
          </cell>
        </row>
        <row r="14336">
          <cell r="A14336">
            <v>56751</v>
          </cell>
        </row>
        <row r="14337">
          <cell r="A14337">
            <v>56752</v>
          </cell>
        </row>
        <row r="14338">
          <cell r="A14338">
            <v>56753</v>
          </cell>
        </row>
        <row r="14339">
          <cell r="A14339">
            <v>56754</v>
          </cell>
        </row>
        <row r="14340">
          <cell r="A14340">
            <v>56755</v>
          </cell>
        </row>
        <row r="14341">
          <cell r="A14341">
            <v>56756</v>
          </cell>
        </row>
        <row r="14342">
          <cell r="A14342">
            <v>56757</v>
          </cell>
        </row>
        <row r="14343">
          <cell r="A14343">
            <v>56758</v>
          </cell>
        </row>
        <row r="14344">
          <cell r="A14344">
            <v>56759</v>
          </cell>
        </row>
        <row r="14345">
          <cell r="A14345">
            <v>56760</v>
          </cell>
        </row>
        <row r="14346">
          <cell r="A14346">
            <v>56761</v>
          </cell>
        </row>
        <row r="14347">
          <cell r="A14347">
            <v>56762</v>
          </cell>
        </row>
        <row r="14348">
          <cell r="A14348">
            <v>56763</v>
          </cell>
        </row>
        <row r="14349">
          <cell r="A14349">
            <v>56764</v>
          </cell>
        </row>
        <row r="14350">
          <cell r="A14350">
            <v>56765</v>
          </cell>
        </row>
        <row r="14351">
          <cell r="A14351">
            <v>56766</v>
          </cell>
        </row>
        <row r="14352">
          <cell r="A14352">
            <v>56767</v>
          </cell>
        </row>
        <row r="14353">
          <cell r="A14353">
            <v>56768</v>
          </cell>
        </row>
        <row r="14354">
          <cell r="A14354">
            <v>56769</v>
          </cell>
        </row>
        <row r="14355">
          <cell r="A14355">
            <v>56770</v>
          </cell>
        </row>
        <row r="14356">
          <cell r="A14356">
            <v>56771</v>
          </cell>
        </row>
        <row r="14357">
          <cell r="A14357">
            <v>56772</v>
          </cell>
        </row>
        <row r="14358">
          <cell r="A14358">
            <v>56773</v>
          </cell>
        </row>
        <row r="14359">
          <cell r="A14359">
            <v>56774</v>
          </cell>
        </row>
        <row r="14360">
          <cell r="A14360">
            <v>56775</v>
          </cell>
        </row>
        <row r="14361">
          <cell r="A14361">
            <v>56776</v>
          </cell>
        </row>
        <row r="14362">
          <cell r="A14362">
            <v>56777</v>
          </cell>
        </row>
        <row r="14363">
          <cell r="A14363">
            <v>56778</v>
          </cell>
        </row>
        <row r="14364">
          <cell r="A14364">
            <v>56779</v>
          </cell>
        </row>
        <row r="14365">
          <cell r="A14365">
            <v>56780</v>
          </cell>
        </row>
        <row r="14366">
          <cell r="A14366">
            <v>56781</v>
          </cell>
        </row>
        <row r="14367">
          <cell r="A14367">
            <v>56782</v>
          </cell>
        </row>
        <row r="14368">
          <cell r="A14368">
            <v>56783</v>
          </cell>
        </row>
        <row r="14369">
          <cell r="A14369">
            <v>56784</v>
          </cell>
        </row>
        <row r="14370">
          <cell r="A14370">
            <v>56785</v>
          </cell>
        </row>
        <row r="14371">
          <cell r="A14371">
            <v>56786</v>
          </cell>
        </row>
        <row r="14372">
          <cell r="A14372">
            <v>56787</v>
          </cell>
        </row>
        <row r="14373">
          <cell r="A14373">
            <v>56788</v>
          </cell>
        </row>
        <row r="14374">
          <cell r="A14374">
            <v>56789</v>
          </cell>
        </row>
        <row r="14375">
          <cell r="A14375">
            <v>56790</v>
          </cell>
        </row>
        <row r="14376">
          <cell r="A14376">
            <v>56791</v>
          </cell>
        </row>
        <row r="14377">
          <cell r="A14377">
            <v>56792</v>
          </cell>
        </row>
        <row r="14378">
          <cell r="A14378">
            <v>56793</v>
          </cell>
        </row>
        <row r="14379">
          <cell r="A14379">
            <v>56794</v>
          </cell>
        </row>
        <row r="14380">
          <cell r="A14380">
            <v>56795</v>
          </cell>
        </row>
        <row r="14381">
          <cell r="A14381">
            <v>56796</v>
          </cell>
        </row>
        <row r="14382">
          <cell r="A14382">
            <v>56797</v>
          </cell>
        </row>
        <row r="14383">
          <cell r="A14383">
            <v>56798</v>
          </cell>
        </row>
        <row r="14384">
          <cell r="A14384">
            <v>56799</v>
          </cell>
        </row>
        <row r="14385">
          <cell r="A14385">
            <v>56800</v>
          </cell>
        </row>
        <row r="14386">
          <cell r="A14386">
            <v>56801</v>
          </cell>
        </row>
        <row r="14387">
          <cell r="A14387">
            <v>56802</v>
          </cell>
        </row>
        <row r="14388">
          <cell r="A14388">
            <v>56803</v>
          </cell>
        </row>
        <row r="14389">
          <cell r="A14389">
            <v>56804</v>
          </cell>
        </row>
        <row r="14390">
          <cell r="A14390">
            <v>56805</v>
          </cell>
        </row>
        <row r="14391">
          <cell r="A14391">
            <v>56806</v>
          </cell>
        </row>
        <row r="14392">
          <cell r="A14392">
            <v>56807</v>
          </cell>
        </row>
        <row r="14393">
          <cell r="A14393">
            <v>56808</v>
          </cell>
        </row>
        <row r="14394">
          <cell r="A14394">
            <v>56809</v>
          </cell>
        </row>
        <row r="14395">
          <cell r="A14395">
            <v>56810</v>
          </cell>
        </row>
        <row r="14396">
          <cell r="A14396">
            <v>56811</v>
          </cell>
        </row>
        <row r="14397">
          <cell r="A14397">
            <v>56812</v>
          </cell>
        </row>
        <row r="14398">
          <cell r="A14398">
            <v>56813</v>
          </cell>
        </row>
        <row r="14399">
          <cell r="A14399">
            <v>56814</v>
          </cell>
        </row>
        <row r="14400">
          <cell r="A14400">
            <v>56815</v>
          </cell>
        </row>
        <row r="14401">
          <cell r="A14401">
            <v>56816</v>
          </cell>
        </row>
        <row r="14402">
          <cell r="A14402">
            <v>56817</v>
          </cell>
        </row>
        <row r="14403">
          <cell r="A14403">
            <v>56818</v>
          </cell>
        </row>
        <row r="14404">
          <cell r="A14404">
            <v>56819</v>
          </cell>
        </row>
        <row r="14405">
          <cell r="A14405">
            <v>56820</v>
          </cell>
        </row>
        <row r="14406">
          <cell r="A14406">
            <v>56821</v>
          </cell>
        </row>
        <row r="14407">
          <cell r="A14407">
            <v>56822</v>
          </cell>
        </row>
        <row r="14408">
          <cell r="A14408">
            <v>56823</v>
          </cell>
        </row>
        <row r="14409">
          <cell r="A14409">
            <v>56824</v>
          </cell>
        </row>
        <row r="14410">
          <cell r="A14410">
            <v>56825</v>
          </cell>
        </row>
        <row r="14411">
          <cell r="A14411">
            <v>56826</v>
          </cell>
        </row>
        <row r="14412">
          <cell r="A14412">
            <v>56827</v>
          </cell>
        </row>
        <row r="14413">
          <cell r="A14413">
            <v>56828</v>
          </cell>
        </row>
        <row r="14414">
          <cell r="A14414">
            <v>56829</v>
          </cell>
        </row>
        <row r="14415">
          <cell r="A14415">
            <v>56830</v>
          </cell>
        </row>
        <row r="14416">
          <cell r="A14416">
            <v>56831</v>
          </cell>
        </row>
        <row r="14417">
          <cell r="A14417">
            <v>56832</v>
          </cell>
        </row>
        <row r="14418">
          <cell r="A14418">
            <v>56833</v>
          </cell>
        </row>
        <row r="14419">
          <cell r="A14419">
            <v>56834</v>
          </cell>
        </row>
        <row r="14420">
          <cell r="A14420">
            <v>56835</v>
          </cell>
        </row>
        <row r="14421">
          <cell r="A14421">
            <v>56836</v>
          </cell>
        </row>
        <row r="14422">
          <cell r="A14422">
            <v>56837</v>
          </cell>
        </row>
        <row r="14423">
          <cell r="A14423">
            <v>56838</v>
          </cell>
        </row>
        <row r="14424">
          <cell r="A14424">
            <v>56839</v>
          </cell>
        </row>
        <row r="14425">
          <cell r="A14425">
            <v>56840</v>
          </cell>
        </row>
        <row r="14426">
          <cell r="A14426">
            <v>56841</v>
          </cell>
        </row>
        <row r="14427">
          <cell r="A14427">
            <v>56842</v>
          </cell>
        </row>
        <row r="14428">
          <cell r="A14428">
            <v>56843</v>
          </cell>
        </row>
        <row r="14429">
          <cell r="A14429">
            <v>56844</v>
          </cell>
        </row>
        <row r="14430">
          <cell r="A14430">
            <v>56845</v>
          </cell>
        </row>
        <row r="14431">
          <cell r="A14431">
            <v>56846</v>
          </cell>
        </row>
        <row r="14432">
          <cell r="A14432">
            <v>56847</v>
          </cell>
        </row>
        <row r="14433">
          <cell r="A14433">
            <v>56848</v>
          </cell>
        </row>
        <row r="14434">
          <cell r="A14434">
            <v>56849</v>
          </cell>
        </row>
        <row r="14435">
          <cell r="A14435">
            <v>56850</v>
          </cell>
        </row>
        <row r="14436">
          <cell r="A14436">
            <v>56851</v>
          </cell>
        </row>
        <row r="14437">
          <cell r="A14437">
            <v>56852</v>
          </cell>
        </row>
        <row r="14438">
          <cell r="A14438">
            <v>56853</v>
          </cell>
        </row>
        <row r="14439">
          <cell r="A14439">
            <v>56854</v>
          </cell>
        </row>
        <row r="14440">
          <cell r="A14440">
            <v>56855</v>
          </cell>
        </row>
        <row r="14441">
          <cell r="A14441">
            <v>56856</v>
          </cell>
        </row>
        <row r="14442">
          <cell r="A14442">
            <v>56857</v>
          </cell>
        </row>
        <row r="14443">
          <cell r="A14443">
            <v>56858</v>
          </cell>
        </row>
        <row r="14444">
          <cell r="A14444">
            <v>56859</v>
          </cell>
        </row>
        <row r="14445">
          <cell r="A14445">
            <v>56860</v>
          </cell>
        </row>
        <row r="14446">
          <cell r="A14446">
            <v>56861</v>
          </cell>
        </row>
        <row r="14447">
          <cell r="A14447">
            <v>56862</v>
          </cell>
        </row>
        <row r="14448">
          <cell r="A14448">
            <v>56863</v>
          </cell>
        </row>
        <row r="14449">
          <cell r="A14449">
            <v>56864</v>
          </cell>
        </row>
        <row r="14450">
          <cell r="A14450">
            <v>56865</v>
          </cell>
        </row>
        <row r="14451">
          <cell r="A14451">
            <v>56866</v>
          </cell>
        </row>
        <row r="14452">
          <cell r="A14452">
            <v>56867</v>
          </cell>
        </row>
        <row r="14453">
          <cell r="A14453">
            <v>56868</v>
          </cell>
        </row>
        <row r="14454">
          <cell r="A14454">
            <v>56869</v>
          </cell>
        </row>
        <row r="14455">
          <cell r="A14455">
            <v>56870</v>
          </cell>
        </row>
        <row r="14456">
          <cell r="A14456">
            <v>56871</v>
          </cell>
        </row>
        <row r="14457">
          <cell r="A14457">
            <v>56872</v>
          </cell>
        </row>
        <row r="14458">
          <cell r="A14458">
            <v>56873</v>
          </cell>
        </row>
        <row r="14459">
          <cell r="A14459">
            <v>56874</v>
          </cell>
        </row>
        <row r="14460">
          <cell r="A14460">
            <v>56875</v>
          </cell>
        </row>
        <row r="14461">
          <cell r="A14461">
            <v>56876</v>
          </cell>
        </row>
        <row r="14462">
          <cell r="A14462">
            <v>56877</v>
          </cell>
        </row>
        <row r="14463">
          <cell r="A14463">
            <v>56878</v>
          </cell>
        </row>
        <row r="14464">
          <cell r="A14464">
            <v>56879</v>
          </cell>
        </row>
        <row r="14465">
          <cell r="A14465">
            <v>56880</v>
          </cell>
        </row>
        <row r="14466">
          <cell r="A14466">
            <v>56881</v>
          </cell>
        </row>
        <row r="14467">
          <cell r="A14467">
            <v>56882</v>
          </cell>
        </row>
        <row r="14468">
          <cell r="A14468">
            <v>56883</v>
          </cell>
        </row>
        <row r="14469">
          <cell r="A14469">
            <v>56884</v>
          </cell>
        </row>
        <row r="14470">
          <cell r="A14470">
            <v>56885</v>
          </cell>
        </row>
        <row r="14471">
          <cell r="A14471">
            <v>56886</v>
          </cell>
        </row>
        <row r="14472">
          <cell r="A14472">
            <v>56887</v>
          </cell>
        </row>
        <row r="14473">
          <cell r="A14473">
            <v>56888</v>
          </cell>
        </row>
        <row r="14474">
          <cell r="A14474">
            <v>56889</v>
          </cell>
        </row>
        <row r="14475">
          <cell r="A14475">
            <v>56890</v>
          </cell>
        </row>
        <row r="14476">
          <cell r="A14476">
            <v>56891</v>
          </cell>
        </row>
        <row r="14477">
          <cell r="A14477">
            <v>56892</v>
          </cell>
        </row>
        <row r="14478">
          <cell r="A14478">
            <v>56893</v>
          </cell>
        </row>
        <row r="14479">
          <cell r="A14479">
            <v>56894</v>
          </cell>
        </row>
        <row r="14480">
          <cell r="A14480">
            <v>56895</v>
          </cell>
        </row>
        <row r="14481">
          <cell r="A14481">
            <v>56896</v>
          </cell>
        </row>
        <row r="14482">
          <cell r="A14482">
            <v>56897</v>
          </cell>
        </row>
        <row r="14483">
          <cell r="A14483">
            <v>56898</v>
          </cell>
        </row>
        <row r="14484">
          <cell r="A14484">
            <v>56899</v>
          </cell>
        </row>
        <row r="14485">
          <cell r="A14485">
            <v>56900</v>
          </cell>
        </row>
        <row r="14486">
          <cell r="A14486">
            <v>56901</v>
          </cell>
        </row>
        <row r="14487">
          <cell r="A14487">
            <v>56902</v>
          </cell>
        </row>
        <row r="14488">
          <cell r="A14488">
            <v>56903</v>
          </cell>
        </row>
        <row r="14489">
          <cell r="A14489">
            <v>56904</v>
          </cell>
        </row>
        <row r="14490">
          <cell r="A14490">
            <v>56905</v>
          </cell>
        </row>
        <row r="14491">
          <cell r="A14491">
            <v>56906</v>
          </cell>
        </row>
        <row r="14492">
          <cell r="A14492">
            <v>56907</v>
          </cell>
        </row>
        <row r="14493">
          <cell r="A14493">
            <v>56908</v>
          </cell>
        </row>
        <row r="14494">
          <cell r="A14494">
            <v>56909</v>
          </cell>
        </row>
        <row r="14495">
          <cell r="A14495">
            <v>56910</v>
          </cell>
        </row>
        <row r="14496">
          <cell r="A14496">
            <v>56911</v>
          </cell>
        </row>
        <row r="14497">
          <cell r="A14497">
            <v>56912</v>
          </cell>
        </row>
        <row r="14498">
          <cell r="A14498">
            <v>56913</v>
          </cell>
        </row>
        <row r="14499">
          <cell r="A14499">
            <v>56914</v>
          </cell>
        </row>
        <row r="14500">
          <cell r="A14500">
            <v>56915</v>
          </cell>
        </row>
        <row r="14501">
          <cell r="A14501">
            <v>56916</v>
          </cell>
        </row>
        <row r="14502">
          <cell r="A14502">
            <v>56917</v>
          </cell>
        </row>
        <row r="14503">
          <cell r="A14503">
            <v>56918</v>
          </cell>
        </row>
        <row r="14504">
          <cell r="A14504">
            <v>56919</v>
          </cell>
        </row>
        <row r="14505">
          <cell r="A14505">
            <v>56920</v>
          </cell>
        </row>
        <row r="14506">
          <cell r="A14506">
            <v>56921</v>
          </cell>
        </row>
        <row r="14507">
          <cell r="A14507">
            <v>56922</v>
          </cell>
        </row>
        <row r="14508">
          <cell r="A14508">
            <v>56923</v>
          </cell>
        </row>
        <row r="14509">
          <cell r="A14509">
            <v>56924</v>
          </cell>
        </row>
        <row r="14510">
          <cell r="A14510">
            <v>56925</v>
          </cell>
        </row>
        <row r="14511">
          <cell r="A14511">
            <v>56926</v>
          </cell>
        </row>
        <row r="14512">
          <cell r="A14512">
            <v>56927</v>
          </cell>
        </row>
        <row r="14513">
          <cell r="A14513">
            <v>56928</v>
          </cell>
        </row>
        <row r="14514">
          <cell r="A14514">
            <v>56929</v>
          </cell>
        </row>
        <row r="14515">
          <cell r="A14515">
            <v>56930</v>
          </cell>
        </row>
        <row r="14516">
          <cell r="A14516">
            <v>56931</v>
          </cell>
        </row>
        <row r="14517">
          <cell r="A14517">
            <v>56932</v>
          </cell>
        </row>
        <row r="14518">
          <cell r="A14518">
            <v>56933</v>
          </cell>
        </row>
        <row r="14519">
          <cell r="A14519">
            <v>56934</v>
          </cell>
        </row>
        <row r="14520">
          <cell r="A14520">
            <v>56935</v>
          </cell>
        </row>
        <row r="14521">
          <cell r="A14521">
            <v>56936</v>
          </cell>
        </row>
        <row r="14522">
          <cell r="A14522">
            <v>56937</v>
          </cell>
        </row>
        <row r="14523">
          <cell r="A14523">
            <v>56938</v>
          </cell>
        </row>
        <row r="14524">
          <cell r="A14524">
            <v>56939</v>
          </cell>
        </row>
        <row r="14525">
          <cell r="A14525">
            <v>56940</v>
          </cell>
        </row>
        <row r="14526">
          <cell r="A14526">
            <v>56941</v>
          </cell>
        </row>
        <row r="14527">
          <cell r="A14527">
            <v>56942</v>
          </cell>
        </row>
        <row r="14528">
          <cell r="A14528">
            <v>56943</v>
          </cell>
        </row>
        <row r="14529">
          <cell r="A14529">
            <v>56944</v>
          </cell>
        </row>
        <row r="14530">
          <cell r="A14530">
            <v>56945</v>
          </cell>
        </row>
        <row r="14531">
          <cell r="A14531">
            <v>56946</v>
          </cell>
        </row>
        <row r="14532">
          <cell r="A14532">
            <v>56947</v>
          </cell>
        </row>
        <row r="14533">
          <cell r="A14533">
            <v>56948</v>
          </cell>
        </row>
        <row r="14534">
          <cell r="A14534">
            <v>56949</v>
          </cell>
        </row>
        <row r="14535">
          <cell r="A14535">
            <v>56950</v>
          </cell>
        </row>
        <row r="14536">
          <cell r="A14536">
            <v>56951</v>
          </cell>
        </row>
        <row r="14537">
          <cell r="A14537">
            <v>56952</v>
          </cell>
        </row>
        <row r="14538">
          <cell r="A14538">
            <v>56953</v>
          </cell>
        </row>
        <row r="14539">
          <cell r="A14539">
            <v>56954</v>
          </cell>
        </row>
        <row r="14540">
          <cell r="A14540">
            <v>56955</v>
          </cell>
        </row>
        <row r="14541">
          <cell r="A14541">
            <v>56956</v>
          </cell>
        </row>
        <row r="14542">
          <cell r="A14542">
            <v>56957</v>
          </cell>
        </row>
        <row r="14543">
          <cell r="A14543">
            <v>56958</v>
          </cell>
        </row>
        <row r="14544">
          <cell r="A14544">
            <v>56959</v>
          </cell>
        </row>
        <row r="14545">
          <cell r="A14545">
            <v>56960</v>
          </cell>
        </row>
        <row r="14546">
          <cell r="A14546">
            <v>56961</v>
          </cell>
        </row>
        <row r="14547">
          <cell r="A14547">
            <v>56962</v>
          </cell>
        </row>
        <row r="14548">
          <cell r="A14548">
            <v>56963</v>
          </cell>
        </row>
        <row r="14549">
          <cell r="A14549">
            <v>56964</v>
          </cell>
        </row>
        <row r="14550">
          <cell r="A14550">
            <v>56965</v>
          </cell>
        </row>
        <row r="14551">
          <cell r="A14551">
            <v>56966</v>
          </cell>
        </row>
        <row r="14552">
          <cell r="A14552">
            <v>56967</v>
          </cell>
        </row>
        <row r="14553">
          <cell r="A14553">
            <v>56968</v>
          </cell>
        </row>
        <row r="14554">
          <cell r="A14554">
            <v>56969</v>
          </cell>
        </row>
        <row r="14555">
          <cell r="A14555">
            <v>56970</v>
          </cell>
        </row>
        <row r="14556">
          <cell r="A14556">
            <v>56971</v>
          </cell>
        </row>
        <row r="14557">
          <cell r="A14557">
            <v>56972</v>
          </cell>
        </row>
        <row r="14558">
          <cell r="A14558">
            <v>56973</v>
          </cell>
        </row>
        <row r="14559">
          <cell r="A14559">
            <v>56974</v>
          </cell>
        </row>
        <row r="14560">
          <cell r="A14560">
            <v>56975</v>
          </cell>
        </row>
        <row r="14561">
          <cell r="A14561">
            <v>56976</v>
          </cell>
        </row>
        <row r="14562">
          <cell r="A14562">
            <v>56977</v>
          </cell>
        </row>
        <row r="14563">
          <cell r="A14563">
            <v>56978</v>
          </cell>
        </row>
        <row r="14564">
          <cell r="A14564">
            <v>56979</v>
          </cell>
        </row>
        <row r="14565">
          <cell r="A14565">
            <v>56980</v>
          </cell>
        </row>
        <row r="14566">
          <cell r="A14566">
            <v>56981</v>
          </cell>
        </row>
        <row r="14567">
          <cell r="A14567">
            <v>56982</v>
          </cell>
        </row>
        <row r="14568">
          <cell r="A14568">
            <v>56983</v>
          </cell>
        </row>
        <row r="14569">
          <cell r="A14569">
            <v>56984</v>
          </cell>
        </row>
        <row r="14570">
          <cell r="A14570">
            <v>56985</v>
          </cell>
        </row>
        <row r="14571">
          <cell r="A14571">
            <v>56986</v>
          </cell>
        </row>
        <row r="14572">
          <cell r="A14572">
            <v>56987</v>
          </cell>
        </row>
        <row r="14573">
          <cell r="A14573">
            <v>56988</v>
          </cell>
        </row>
        <row r="14574">
          <cell r="A14574">
            <v>56989</v>
          </cell>
        </row>
        <row r="14575">
          <cell r="A14575">
            <v>56990</v>
          </cell>
        </row>
        <row r="14576">
          <cell r="A14576">
            <v>56991</v>
          </cell>
        </row>
        <row r="14577">
          <cell r="A14577">
            <v>56992</v>
          </cell>
        </row>
        <row r="14578">
          <cell r="A14578">
            <v>56993</v>
          </cell>
        </row>
        <row r="14579">
          <cell r="A14579">
            <v>56994</v>
          </cell>
        </row>
        <row r="14580">
          <cell r="A14580">
            <v>56995</v>
          </cell>
        </row>
        <row r="14581">
          <cell r="A14581">
            <v>56996</v>
          </cell>
        </row>
        <row r="14582">
          <cell r="A14582">
            <v>56997</v>
          </cell>
        </row>
        <row r="14583">
          <cell r="A14583">
            <v>56998</v>
          </cell>
        </row>
        <row r="14584">
          <cell r="A14584">
            <v>56999</v>
          </cell>
        </row>
        <row r="14585">
          <cell r="A14585">
            <v>57000</v>
          </cell>
        </row>
        <row r="14586">
          <cell r="A14586">
            <v>57001</v>
          </cell>
        </row>
        <row r="14587">
          <cell r="A14587">
            <v>57002</v>
          </cell>
        </row>
        <row r="14588">
          <cell r="A14588">
            <v>57003</v>
          </cell>
        </row>
        <row r="14589">
          <cell r="A14589">
            <v>57004</v>
          </cell>
        </row>
        <row r="14590">
          <cell r="A14590">
            <v>57005</v>
          </cell>
        </row>
        <row r="14591">
          <cell r="A14591">
            <v>57006</v>
          </cell>
        </row>
        <row r="14592">
          <cell r="A14592">
            <v>57007</v>
          </cell>
        </row>
        <row r="14593">
          <cell r="A14593">
            <v>57008</v>
          </cell>
        </row>
        <row r="14594">
          <cell r="A14594">
            <v>57009</v>
          </cell>
        </row>
        <row r="14595">
          <cell r="A14595">
            <v>57010</v>
          </cell>
        </row>
        <row r="14596">
          <cell r="A14596">
            <v>57011</v>
          </cell>
        </row>
        <row r="14597">
          <cell r="A14597">
            <v>57012</v>
          </cell>
        </row>
        <row r="14598">
          <cell r="A14598">
            <v>57013</v>
          </cell>
        </row>
        <row r="14599">
          <cell r="A14599">
            <v>57014</v>
          </cell>
        </row>
        <row r="14600">
          <cell r="A14600">
            <v>57015</v>
          </cell>
        </row>
        <row r="14601">
          <cell r="A14601">
            <v>57016</v>
          </cell>
        </row>
        <row r="14602">
          <cell r="A14602">
            <v>57017</v>
          </cell>
        </row>
        <row r="14603">
          <cell r="A14603">
            <v>57018</v>
          </cell>
        </row>
        <row r="14604">
          <cell r="A14604">
            <v>57019</v>
          </cell>
        </row>
        <row r="14605">
          <cell r="A14605">
            <v>57020</v>
          </cell>
        </row>
        <row r="14606">
          <cell r="A14606">
            <v>57021</v>
          </cell>
        </row>
        <row r="14607">
          <cell r="A14607">
            <v>57022</v>
          </cell>
        </row>
        <row r="14608">
          <cell r="A14608">
            <v>57023</v>
          </cell>
        </row>
        <row r="14609">
          <cell r="A14609">
            <v>57024</v>
          </cell>
        </row>
        <row r="14610">
          <cell r="A14610">
            <v>57025</v>
          </cell>
        </row>
        <row r="14611">
          <cell r="A14611">
            <v>57026</v>
          </cell>
        </row>
        <row r="14612">
          <cell r="A14612">
            <v>57027</v>
          </cell>
        </row>
        <row r="14613">
          <cell r="A14613">
            <v>57028</v>
          </cell>
        </row>
        <row r="14614">
          <cell r="A14614">
            <v>57029</v>
          </cell>
        </row>
        <row r="14615">
          <cell r="A14615">
            <v>57030</v>
          </cell>
        </row>
        <row r="14616">
          <cell r="A14616">
            <v>57031</v>
          </cell>
        </row>
        <row r="14617">
          <cell r="A14617">
            <v>57032</v>
          </cell>
        </row>
        <row r="14618">
          <cell r="A14618">
            <v>57033</v>
          </cell>
        </row>
        <row r="14619">
          <cell r="A14619">
            <v>57034</v>
          </cell>
        </row>
        <row r="14620">
          <cell r="A14620">
            <v>57035</v>
          </cell>
        </row>
        <row r="14621">
          <cell r="A14621">
            <v>57036</v>
          </cell>
        </row>
        <row r="14622">
          <cell r="A14622">
            <v>57037</v>
          </cell>
        </row>
        <row r="14623">
          <cell r="A14623">
            <v>57038</v>
          </cell>
        </row>
        <row r="14624">
          <cell r="A14624">
            <v>57039</v>
          </cell>
        </row>
        <row r="14625">
          <cell r="A14625">
            <v>57040</v>
          </cell>
        </row>
        <row r="14626">
          <cell r="A14626">
            <v>57041</v>
          </cell>
        </row>
        <row r="14627">
          <cell r="A14627">
            <v>57042</v>
          </cell>
        </row>
        <row r="14628">
          <cell r="A14628">
            <v>57043</v>
          </cell>
        </row>
        <row r="14629">
          <cell r="A14629">
            <v>57044</v>
          </cell>
        </row>
        <row r="14630">
          <cell r="A14630">
            <v>57045</v>
          </cell>
        </row>
        <row r="14631">
          <cell r="A14631">
            <v>57046</v>
          </cell>
        </row>
        <row r="14632">
          <cell r="A14632">
            <v>57047</v>
          </cell>
        </row>
        <row r="14633">
          <cell r="A14633">
            <v>57048</v>
          </cell>
        </row>
        <row r="14634">
          <cell r="A14634">
            <v>57049</v>
          </cell>
        </row>
        <row r="14635">
          <cell r="A14635">
            <v>57050</v>
          </cell>
        </row>
        <row r="14636">
          <cell r="A14636">
            <v>57051</v>
          </cell>
        </row>
        <row r="14637">
          <cell r="A14637">
            <v>57052</v>
          </cell>
        </row>
        <row r="14638">
          <cell r="A14638">
            <v>57053</v>
          </cell>
        </row>
        <row r="14639">
          <cell r="A14639">
            <v>57054</v>
          </cell>
        </row>
        <row r="14640">
          <cell r="A14640">
            <v>57055</v>
          </cell>
        </row>
        <row r="14641">
          <cell r="A14641">
            <v>57056</v>
          </cell>
        </row>
        <row r="14642">
          <cell r="A14642">
            <v>57057</v>
          </cell>
        </row>
        <row r="14643">
          <cell r="A14643">
            <v>57058</v>
          </cell>
        </row>
        <row r="14644">
          <cell r="A14644">
            <v>57059</v>
          </cell>
        </row>
        <row r="14645">
          <cell r="A14645">
            <v>57060</v>
          </cell>
        </row>
        <row r="14646">
          <cell r="A14646">
            <v>57061</v>
          </cell>
        </row>
        <row r="14647">
          <cell r="A14647">
            <v>57062</v>
          </cell>
        </row>
        <row r="14648">
          <cell r="A14648">
            <v>57063</v>
          </cell>
        </row>
        <row r="14649">
          <cell r="A14649">
            <v>57064</v>
          </cell>
        </row>
        <row r="14650">
          <cell r="A14650">
            <v>57065</v>
          </cell>
        </row>
        <row r="14651">
          <cell r="A14651">
            <v>57066</v>
          </cell>
        </row>
        <row r="14652">
          <cell r="A14652">
            <v>57067</v>
          </cell>
        </row>
        <row r="14653">
          <cell r="A14653">
            <v>57068</v>
          </cell>
        </row>
        <row r="14654">
          <cell r="A14654">
            <v>57069</v>
          </cell>
        </row>
        <row r="14655">
          <cell r="A14655">
            <v>57070</v>
          </cell>
        </row>
        <row r="14656">
          <cell r="A14656">
            <v>57071</v>
          </cell>
        </row>
        <row r="14657">
          <cell r="A14657">
            <v>57072</v>
          </cell>
        </row>
        <row r="14658">
          <cell r="A14658">
            <v>57073</v>
          </cell>
        </row>
        <row r="14659">
          <cell r="A14659">
            <v>57074</v>
          </cell>
        </row>
        <row r="14660">
          <cell r="A14660">
            <v>57075</v>
          </cell>
        </row>
        <row r="14661">
          <cell r="A14661">
            <v>57076</v>
          </cell>
        </row>
        <row r="14662">
          <cell r="A14662">
            <v>57077</v>
          </cell>
        </row>
        <row r="14663">
          <cell r="A14663">
            <v>57078</v>
          </cell>
        </row>
        <row r="14664">
          <cell r="A14664">
            <v>57079</v>
          </cell>
        </row>
        <row r="14665">
          <cell r="A14665">
            <v>57080</v>
          </cell>
        </row>
        <row r="14666">
          <cell r="A14666">
            <v>57081</v>
          </cell>
        </row>
        <row r="14667">
          <cell r="A14667">
            <v>57082</v>
          </cell>
        </row>
        <row r="14668">
          <cell r="A14668">
            <v>57083</v>
          </cell>
        </row>
        <row r="14669">
          <cell r="A14669">
            <v>57084</v>
          </cell>
        </row>
        <row r="14670">
          <cell r="A14670">
            <v>57085</v>
          </cell>
        </row>
        <row r="14671">
          <cell r="A14671">
            <v>57086</v>
          </cell>
        </row>
        <row r="14672">
          <cell r="A14672">
            <v>57087</v>
          </cell>
        </row>
        <row r="14673">
          <cell r="A14673">
            <v>57088</v>
          </cell>
        </row>
        <row r="14674">
          <cell r="A14674">
            <v>57089</v>
          </cell>
        </row>
        <row r="14675">
          <cell r="A14675">
            <v>57090</v>
          </cell>
        </row>
        <row r="14676">
          <cell r="A14676">
            <v>57091</v>
          </cell>
        </row>
        <row r="14677">
          <cell r="A14677">
            <v>57092</v>
          </cell>
        </row>
        <row r="14678">
          <cell r="A14678">
            <v>57093</v>
          </cell>
        </row>
        <row r="14679">
          <cell r="A14679">
            <v>57094</v>
          </cell>
        </row>
        <row r="14680">
          <cell r="A14680">
            <v>57095</v>
          </cell>
        </row>
        <row r="14681">
          <cell r="A14681">
            <v>57096</v>
          </cell>
        </row>
        <row r="14682">
          <cell r="A14682">
            <v>57097</v>
          </cell>
        </row>
        <row r="14683">
          <cell r="A14683">
            <v>57098</v>
          </cell>
        </row>
        <row r="14684">
          <cell r="A14684">
            <v>57099</v>
          </cell>
        </row>
        <row r="14685">
          <cell r="A14685">
            <v>57100</v>
          </cell>
        </row>
        <row r="14686">
          <cell r="A14686">
            <v>57101</v>
          </cell>
        </row>
        <row r="14687">
          <cell r="A14687">
            <v>57102</v>
          </cell>
        </row>
        <row r="14688">
          <cell r="A14688">
            <v>57103</v>
          </cell>
        </row>
        <row r="14689">
          <cell r="A14689">
            <v>57104</v>
          </cell>
        </row>
        <row r="14690">
          <cell r="A14690">
            <v>57105</v>
          </cell>
        </row>
        <row r="14691">
          <cell r="A14691">
            <v>57106</v>
          </cell>
        </row>
        <row r="14692">
          <cell r="A14692">
            <v>57107</v>
          </cell>
        </row>
        <row r="14693">
          <cell r="A14693">
            <v>57108</v>
          </cell>
        </row>
        <row r="14694">
          <cell r="A14694">
            <v>57109</v>
          </cell>
        </row>
        <row r="14695">
          <cell r="A14695">
            <v>57110</v>
          </cell>
        </row>
        <row r="14696">
          <cell r="A14696">
            <v>57111</v>
          </cell>
        </row>
        <row r="14697">
          <cell r="A14697">
            <v>57112</v>
          </cell>
        </row>
        <row r="14698">
          <cell r="A14698">
            <v>57113</v>
          </cell>
        </row>
        <row r="14699">
          <cell r="A14699">
            <v>57114</v>
          </cell>
        </row>
        <row r="14700">
          <cell r="A14700">
            <v>57115</v>
          </cell>
        </row>
        <row r="14701">
          <cell r="A14701">
            <v>57116</v>
          </cell>
        </row>
        <row r="14702">
          <cell r="A14702">
            <v>57117</v>
          </cell>
        </row>
        <row r="14703">
          <cell r="A14703">
            <v>57118</v>
          </cell>
        </row>
        <row r="14704">
          <cell r="A14704">
            <v>57119</v>
          </cell>
        </row>
        <row r="14705">
          <cell r="A14705">
            <v>57120</v>
          </cell>
        </row>
        <row r="14706">
          <cell r="A14706">
            <v>57121</v>
          </cell>
        </row>
        <row r="14707">
          <cell r="A14707">
            <v>57122</v>
          </cell>
        </row>
        <row r="14708">
          <cell r="A14708">
            <v>57123</v>
          </cell>
        </row>
        <row r="14709">
          <cell r="A14709">
            <v>57124</v>
          </cell>
        </row>
        <row r="14710">
          <cell r="A14710">
            <v>57125</v>
          </cell>
        </row>
        <row r="14711">
          <cell r="A14711">
            <v>57126</v>
          </cell>
        </row>
        <row r="14712">
          <cell r="A14712">
            <v>57127</v>
          </cell>
        </row>
        <row r="14713">
          <cell r="A14713">
            <v>57128</v>
          </cell>
        </row>
        <row r="14714">
          <cell r="A14714">
            <v>57129</v>
          </cell>
        </row>
        <row r="14715">
          <cell r="A14715">
            <v>57130</v>
          </cell>
        </row>
        <row r="14716">
          <cell r="A14716">
            <v>57131</v>
          </cell>
        </row>
        <row r="14717">
          <cell r="A14717">
            <v>57132</v>
          </cell>
        </row>
        <row r="14718">
          <cell r="A14718">
            <v>57133</v>
          </cell>
        </row>
        <row r="14719">
          <cell r="A14719">
            <v>57134</v>
          </cell>
        </row>
        <row r="14720">
          <cell r="A14720">
            <v>57135</v>
          </cell>
        </row>
        <row r="14721">
          <cell r="A14721">
            <v>57136</v>
          </cell>
        </row>
        <row r="14722">
          <cell r="A14722">
            <v>57137</v>
          </cell>
        </row>
        <row r="14723">
          <cell r="A14723">
            <v>57138</v>
          </cell>
        </row>
        <row r="14724">
          <cell r="A14724">
            <v>57139</v>
          </cell>
        </row>
        <row r="14725">
          <cell r="A14725">
            <v>57140</v>
          </cell>
        </row>
        <row r="14726">
          <cell r="A14726">
            <v>57141</v>
          </cell>
        </row>
        <row r="14727">
          <cell r="A14727">
            <v>57142</v>
          </cell>
        </row>
        <row r="14728">
          <cell r="A14728">
            <v>57143</v>
          </cell>
        </row>
        <row r="14729">
          <cell r="A14729">
            <v>57144</v>
          </cell>
        </row>
        <row r="14730">
          <cell r="A14730">
            <v>57145</v>
          </cell>
        </row>
        <row r="14731">
          <cell r="A14731">
            <v>57146</v>
          </cell>
        </row>
        <row r="14732">
          <cell r="A14732">
            <v>57147</v>
          </cell>
        </row>
        <row r="14733">
          <cell r="A14733">
            <v>57148</v>
          </cell>
        </row>
        <row r="14734">
          <cell r="A14734">
            <v>57149</v>
          </cell>
        </row>
        <row r="14735">
          <cell r="A14735">
            <v>57150</v>
          </cell>
        </row>
        <row r="14736">
          <cell r="A14736">
            <v>57151</v>
          </cell>
        </row>
        <row r="14737">
          <cell r="A14737">
            <v>57152</v>
          </cell>
        </row>
        <row r="14738">
          <cell r="A14738">
            <v>57153</v>
          </cell>
        </row>
        <row r="14739">
          <cell r="A14739">
            <v>57154</v>
          </cell>
        </row>
        <row r="14740">
          <cell r="A14740">
            <v>57155</v>
          </cell>
        </row>
        <row r="14741">
          <cell r="A14741">
            <v>57156</v>
          </cell>
        </row>
        <row r="14742">
          <cell r="A14742">
            <v>57157</v>
          </cell>
        </row>
        <row r="14743">
          <cell r="A14743">
            <v>57158</v>
          </cell>
        </row>
        <row r="14744">
          <cell r="A14744">
            <v>57159</v>
          </cell>
        </row>
        <row r="14745">
          <cell r="A14745">
            <v>57160</v>
          </cell>
        </row>
        <row r="14746">
          <cell r="A14746">
            <v>57161</v>
          </cell>
        </row>
        <row r="14747">
          <cell r="A14747">
            <v>57162</v>
          </cell>
        </row>
        <row r="14748">
          <cell r="A14748">
            <v>57163</v>
          </cell>
        </row>
        <row r="14749">
          <cell r="A14749">
            <v>57164</v>
          </cell>
        </row>
        <row r="14750">
          <cell r="A14750">
            <v>57165</v>
          </cell>
        </row>
        <row r="14751">
          <cell r="A14751">
            <v>57166</v>
          </cell>
        </row>
        <row r="14752">
          <cell r="A14752">
            <v>57167</v>
          </cell>
        </row>
        <row r="14753">
          <cell r="A14753">
            <v>57168</v>
          </cell>
        </row>
        <row r="14754">
          <cell r="A14754">
            <v>57169</v>
          </cell>
        </row>
        <row r="14755">
          <cell r="A14755">
            <v>57170</v>
          </cell>
        </row>
        <row r="14756">
          <cell r="A14756">
            <v>57171</v>
          </cell>
        </row>
        <row r="14757">
          <cell r="A14757">
            <v>57172</v>
          </cell>
        </row>
        <row r="14758">
          <cell r="A14758">
            <v>57173</v>
          </cell>
        </row>
        <row r="14759">
          <cell r="A14759">
            <v>57174</v>
          </cell>
        </row>
        <row r="14760">
          <cell r="A14760">
            <v>57175</v>
          </cell>
        </row>
        <row r="14761">
          <cell r="A14761">
            <v>57176</v>
          </cell>
        </row>
        <row r="14762">
          <cell r="A14762">
            <v>57177</v>
          </cell>
        </row>
        <row r="14763">
          <cell r="A14763">
            <v>57178</v>
          </cell>
        </row>
        <row r="14764">
          <cell r="A14764">
            <v>57179</v>
          </cell>
        </row>
        <row r="14765">
          <cell r="A14765">
            <v>57180</v>
          </cell>
        </row>
        <row r="14766">
          <cell r="A14766">
            <v>57181</v>
          </cell>
        </row>
        <row r="14767">
          <cell r="A14767">
            <v>57182</v>
          </cell>
        </row>
        <row r="14768">
          <cell r="A14768">
            <v>57183</v>
          </cell>
        </row>
        <row r="14769">
          <cell r="A14769">
            <v>57184</v>
          </cell>
        </row>
        <row r="14770">
          <cell r="A14770">
            <v>57185</v>
          </cell>
        </row>
        <row r="14771">
          <cell r="A14771">
            <v>57186</v>
          </cell>
        </row>
        <row r="14772">
          <cell r="A14772">
            <v>57187</v>
          </cell>
        </row>
        <row r="14773">
          <cell r="A14773">
            <v>57188</v>
          </cell>
        </row>
        <row r="14774">
          <cell r="A14774">
            <v>57189</v>
          </cell>
        </row>
        <row r="14775">
          <cell r="A14775">
            <v>57190</v>
          </cell>
        </row>
        <row r="14776">
          <cell r="A14776">
            <v>57191</v>
          </cell>
        </row>
        <row r="14777">
          <cell r="A14777">
            <v>57192</v>
          </cell>
        </row>
        <row r="14778">
          <cell r="A14778">
            <v>57193</v>
          </cell>
        </row>
        <row r="14779">
          <cell r="A14779">
            <v>57194</v>
          </cell>
        </row>
        <row r="14780">
          <cell r="A14780">
            <v>57195</v>
          </cell>
        </row>
        <row r="14781">
          <cell r="A14781">
            <v>57196</v>
          </cell>
        </row>
        <row r="14782">
          <cell r="A14782">
            <v>57197</v>
          </cell>
        </row>
        <row r="14783">
          <cell r="A14783">
            <v>57198</v>
          </cell>
        </row>
        <row r="14784">
          <cell r="A14784">
            <v>57199</v>
          </cell>
        </row>
        <row r="14785">
          <cell r="A14785">
            <v>57200</v>
          </cell>
        </row>
        <row r="14786">
          <cell r="A14786">
            <v>57201</v>
          </cell>
        </row>
        <row r="14787">
          <cell r="A14787">
            <v>57202</v>
          </cell>
        </row>
        <row r="14788">
          <cell r="A14788">
            <v>57203</v>
          </cell>
        </row>
        <row r="14789">
          <cell r="A14789">
            <v>57204</v>
          </cell>
        </row>
        <row r="14790">
          <cell r="A14790">
            <v>57205</v>
          </cell>
        </row>
        <row r="14791">
          <cell r="A14791">
            <v>57206</v>
          </cell>
        </row>
        <row r="14792">
          <cell r="A14792">
            <v>57207</v>
          </cell>
        </row>
        <row r="14793">
          <cell r="A14793">
            <v>57208</v>
          </cell>
        </row>
        <row r="14794">
          <cell r="A14794">
            <v>57209</v>
          </cell>
        </row>
        <row r="14795">
          <cell r="A14795">
            <v>57210</v>
          </cell>
        </row>
        <row r="14796">
          <cell r="A14796">
            <v>57211</v>
          </cell>
        </row>
        <row r="14797">
          <cell r="A14797">
            <v>57212</v>
          </cell>
        </row>
        <row r="14798">
          <cell r="A14798">
            <v>57213</v>
          </cell>
        </row>
        <row r="14799">
          <cell r="A14799">
            <v>57214</v>
          </cell>
        </row>
        <row r="14800">
          <cell r="A14800">
            <v>57215</v>
          </cell>
        </row>
        <row r="14801">
          <cell r="A14801">
            <v>57216</v>
          </cell>
        </row>
        <row r="14802">
          <cell r="A14802">
            <v>57217</v>
          </cell>
        </row>
        <row r="14803">
          <cell r="A14803">
            <v>57218</v>
          </cell>
        </row>
        <row r="14804">
          <cell r="A14804">
            <v>57219</v>
          </cell>
        </row>
        <row r="14805">
          <cell r="A14805">
            <v>57220</v>
          </cell>
        </row>
        <row r="14806">
          <cell r="A14806">
            <v>57221</v>
          </cell>
        </row>
        <row r="14807">
          <cell r="A14807">
            <v>57222</v>
          </cell>
        </row>
        <row r="14808">
          <cell r="A14808">
            <v>57223</v>
          </cell>
        </row>
        <row r="14809">
          <cell r="A14809">
            <v>57224</v>
          </cell>
        </row>
        <row r="14810">
          <cell r="A14810">
            <v>57225</v>
          </cell>
        </row>
        <row r="14811">
          <cell r="A14811">
            <v>57226</v>
          </cell>
        </row>
        <row r="14812">
          <cell r="A14812">
            <v>57227</v>
          </cell>
        </row>
        <row r="14813">
          <cell r="A14813">
            <v>57228</v>
          </cell>
        </row>
        <row r="14814">
          <cell r="A14814">
            <v>57229</v>
          </cell>
        </row>
        <row r="14815">
          <cell r="A14815">
            <v>57230</v>
          </cell>
        </row>
        <row r="14816">
          <cell r="A14816">
            <v>57231</v>
          </cell>
        </row>
        <row r="14817">
          <cell r="A14817">
            <v>57232</v>
          </cell>
        </row>
        <row r="14818">
          <cell r="A14818">
            <v>57233</v>
          </cell>
        </row>
        <row r="14819">
          <cell r="A14819">
            <v>57234</v>
          </cell>
        </row>
        <row r="14820">
          <cell r="A14820">
            <v>57235</v>
          </cell>
        </row>
        <row r="14821">
          <cell r="A14821">
            <v>57236</v>
          </cell>
        </row>
        <row r="14822">
          <cell r="A14822">
            <v>57237</v>
          </cell>
        </row>
        <row r="14823">
          <cell r="A14823">
            <v>57238</v>
          </cell>
        </row>
        <row r="14824">
          <cell r="A14824">
            <v>57239</v>
          </cell>
        </row>
        <row r="14825">
          <cell r="A14825">
            <v>57240</v>
          </cell>
        </row>
        <row r="14826">
          <cell r="A14826">
            <v>57241</v>
          </cell>
        </row>
        <row r="14827">
          <cell r="A14827">
            <v>57242</v>
          </cell>
        </row>
        <row r="14828">
          <cell r="A14828">
            <v>57243</v>
          </cell>
        </row>
        <row r="14829">
          <cell r="A14829">
            <v>57244</v>
          </cell>
        </row>
        <row r="14830">
          <cell r="A14830">
            <v>57245</v>
          </cell>
        </row>
        <row r="14831">
          <cell r="A14831">
            <v>57246</v>
          </cell>
        </row>
        <row r="14832">
          <cell r="A14832">
            <v>57247</v>
          </cell>
        </row>
        <row r="14833">
          <cell r="A14833">
            <v>57248</v>
          </cell>
        </row>
        <row r="14834">
          <cell r="A14834">
            <v>57249</v>
          </cell>
        </row>
        <row r="14835">
          <cell r="A14835">
            <v>57250</v>
          </cell>
        </row>
        <row r="14836">
          <cell r="A14836">
            <v>57251</v>
          </cell>
        </row>
        <row r="14837">
          <cell r="A14837">
            <v>57252</v>
          </cell>
        </row>
        <row r="14838">
          <cell r="A14838">
            <v>57253</v>
          </cell>
        </row>
        <row r="14839">
          <cell r="A14839">
            <v>57254</v>
          </cell>
        </row>
        <row r="14840">
          <cell r="A14840">
            <v>57255</v>
          </cell>
        </row>
        <row r="14841">
          <cell r="A14841">
            <v>57256</v>
          </cell>
        </row>
        <row r="14842">
          <cell r="A14842">
            <v>57257</v>
          </cell>
        </row>
        <row r="14843">
          <cell r="A14843">
            <v>57258</v>
          </cell>
        </row>
        <row r="14844">
          <cell r="A14844">
            <v>57259</v>
          </cell>
        </row>
        <row r="14845">
          <cell r="A14845">
            <v>57260</v>
          </cell>
        </row>
        <row r="14846">
          <cell r="A14846">
            <v>57261</v>
          </cell>
        </row>
        <row r="14847">
          <cell r="A14847">
            <v>57262</v>
          </cell>
        </row>
        <row r="14848">
          <cell r="A14848">
            <v>57263</v>
          </cell>
        </row>
        <row r="14849">
          <cell r="A14849">
            <v>57264</v>
          </cell>
        </row>
        <row r="14850">
          <cell r="A14850">
            <v>57265</v>
          </cell>
        </row>
        <row r="14851">
          <cell r="A14851">
            <v>57266</v>
          </cell>
        </row>
        <row r="14852">
          <cell r="A14852">
            <v>57267</v>
          </cell>
        </row>
        <row r="14853">
          <cell r="A14853">
            <v>57268</v>
          </cell>
        </row>
        <row r="14854">
          <cell r="A14854">
            <v>57269</v>
          </cell>
        </row>
        <row r="14855">
          <cell r="A14855">
            <v>57270</v>
          </cell>
        </row>
        <row r="14856">
          <cell r="A14856">
            <v>57271</v>
          </cell>
        </row>
        <row r="14857">
          <cell r="A14857">
            <v>57272</v>
          </cell>
        </row>
        <row r="14858">
          <cell r="A14858">
            <v>57273</v>
          </cell>
        </row>
        <row r="14859">
          <cell r="A14859">
            <v>57274</v>
          </cell>
        </row>
        <row r="14860">
          <cell r="A14860">
            <v>57275</v>
          </cell>
        </row>
        <row r="14861">
          <cell r="A14861">
            <v>57276</v>
          </cell>
        </row>
        <row r="14862">
          <cell r="A14862">
            <v>57277</v>
          </cell>
        </row>
        <row r="14863">
          <cell r="A14863">
            <v>57278</v>
          </cell>
        </row>
        <row r="14864">
          <cell r="A14864">
            <v>57279</v>
          </cell>
        </row>
        <row r="14865">
          <cell r="A14865">
            <v>57280</v>
          </cell>
        </row>
        <row r="14866">
          <cell r="A14866">
            <v>57281</v>
          </cell>
        </row>
        <row r="14867">
          <cell r="A14867">
            <v>57282</v>
          </cell>
        </row>
        <row r="14868">
          <cell r="A14868">
            <v>57283</v>
          </cell>
        </row>
        <row r="14869">
          <cell r="A14869">
            <v>57284</v>
          </cell>
        </row>
        <row r="14870">
          <cell r="A14870">
            <v>57285</v>
          </cell>
        </row>
        <row r="14871">
          <cell r="A14871">
            <v>57286</v>
          </cell>
        </row>
        <row r="14872">
          <cell r="A14872">
            <v>57287</v>
          </cell>
        </row>
        <row r="14873">
          <cell r="A14873">
            <v>57288</v>
          </cell>
        </row>
        <row r="14874">
          <cell r="A14874">
            <v>57289</v>
          </cell>
        </row>
        <row r="14875">
          <cell r="A14875">
            <v>57290</v>
          </cell>
        </row>
        <row r="14876">
          <cell r="A14876">
            <v>57291</v>
          </cell>
        </row>
        <row r="14877">
          <cell r="A14877">
            <v>57292</v>
          </cell>
        </row>
        <row r="14878">
          <cell r="A14878">
            <v>57293</v>
          </cell>
        </row>
        <row r="14879">
          <cell r="A14879">
            <v>57294</v>
          </cell>
        </row>
        <row r="14880">
          <cell r="A14880">
            <v>57295</v>
          </cell>
        </row>
        <row r="14881">
          <cell r="A14881">
            <v>57296</v>
          </cell>
        </row>
        <row r="14882">
          <cell r="A14882">
            <v>57297</v>
          </cell>
        </row>
        <row r="14883">
          <cell r="A14883">
            <v>57298</v>
          </cell>
        </row>
        <row r="14884">
          <cell r="A14884">
            <v>57299</v>
          </cell>
        </row>
        <row r="14885">
          <cell r="A14885">
            <v>57300</v>
          </cell>
        </row>
        <row r="14886">
          <cell r="A14886">
            <v>57301</v>
          </cell>
        </row>
        <row r="14887">
          <cell r="A14887">
            <v>57302</v>
          </cell>
        </row>
        <row r="14888">
          <cell r="A14888">
            <v>57303</v>
          </cell>
        </row>
        <row r="14889">
          <cell r="A14889">
            <v>57304</v>
          </cell>
        </row>
        <row r="14890">
          <cell r="A14890">
            <v>57305</v>
          </cell>
        </row>
        <row r="14891">
          <cell r="A14891">
            <v>57306</v>
          </cell>
        </row>
        <row r="14892">
          <cell r="A14892">
            <v>57307</v>
          </cell>
        </row>
        <row r="14893">
          <cell r="A14893">
            <v>57308</v>
          </cell>
        </row>
        <row r="14894">
          <cell r="A14894">
            <v>57309</v>
          </cell>
        </row>
        <row r="14895">
          <cell r="A14895">
            <v>57310</v>
          </cell>
        </row>
        <row r="14896">
          <cell r="A14896">
            <v>57311</v>
          </cell>
        </row>
        <row r="14897">
          <cell r="A14897">
            <v>57312</v>
          </cell>
        </row>
        <row r="14898">
          <cell r="A14898">
            <v>57313</v>
          </cell>
        </row>
        <row r="14899">
          <cell r="A14899">
            <v>57314</v>
          </cell>
        </row>
        <row r="14900">
          <cell r="A14900">
            <v>57315</v>
          </cell>
        </row>
        <row r="14901">
          <cell r="A14901">
            <v>57316</v>
          </cell>
        </row>
        <row r="14902">
          <cell r="A14902">
            <v>57317</v>
          </cell>
        </row>
        <row r="14903">
          <cell r="A14903">
            <v>57318</v>
          </cell>
        </row>
        <row r="14904">
          <cell r="A14904">
            <v>57319</v>
          </cell>
        </row>
        <row r="14905">
          <cell r="A14905">
            <v>57320</v>
          </cell>
        </row>
        <row r="14906">
          <cell r="A14906">
            <v>57321</v>
          </cell>
        </row>
        <row r="14907">
          <cell r="A14907">
            <v>57322</v>
          </cell>
        </row>
        <row r="14908">
          <cell r="A14908">
            <v>57323</v>
          </cell>
        </row>
        <row r="14909">
          <cell r="A14909">
            <v>57324</v>
          </cell>
        </row>
        <row r="14910">
          <cell r="A14910">
            <v>57325</v>
          </cell>
        </row>
        <row r="14911">
          <cell r="A14911">
            <v>57326</v>
          </cell>
        </row>
        <row r="14912">
          <cell r="A14912">
            <v>57327</v>
          </cell>
        </row>
        <row r="14913">
          <cell r="A14913">
            <v>57328</v>
          </cell>
        </row>
        <row r="14914">
          <cell r="A14914">
            <v>57329</v>
          </cell>
        </row>
        <row r="14915">
          <cell r="A14915">
            <v>57330</v>
          </cell>
        </row>
        <row r="14916">
          <cell r="A14916">
            <v>57331</v>
          </cell>
        </row>
        <row r="14917">
          <cell r="A14917">
            <v>57332</v>
          </cell>
        </row>
        <row r="14918">
          <cell r="A14918">
            <v>57333</v>
          </cell>
        </row>
        <row r="14919">
          <cell r="A14919">
            <v>57334</v>
          </cell>
        </row>
        <row r="14920">
          <cell r="A14920">
            <v>57335</v>
          </cell>
        </row>
        <row r="14921">
          <cell r="A14921">
            <v>57336</v>
          </cell>
        </row>
        <row r="14922">
          <cell r="A14922">
            <v>57337</v>
          </cell>
        </row>
        <row r="14923">
          <cell r="A14923">
            <v>57338</v>
          </cell>
        </row>
        <row r="14924">
          <cell r="A14924">
            <v>57339</v>
          </cell>
        </row>
        <row r="14925">
          <cell r="A14925">
            <v>57340</v>
          </cell>
        </row>
        <row r="14926">
          <cell r="A14926">
            <v>57341</v>
          </cell>
        </row>
        <row r="14927">
          <cell r="A14927">
            <v>57342</v>
          </cell>
        </row>
        <row r="14928">
          <cell r="A14928">
            <v>57343</v>
          </cell>
        </row>
        <row r="14929">
          <cell r="A14929">
            <v>57344</v>
          </cell>
        </row>
        <row r="14930">
          <cell r="A14930">
            <v>57345</v>
          </cell>
        </row>
        <row r="14931">
          <cell r="A14931">
            <v>57346</v>
          </cell>
        </row>
        <row r="14932">
          <cell r="A14932">
            <v>57347</v>
          </cell>
        </row>
        <row r="14933">
          <cell r="A14933">
            <v>57348</v>
          </cell>
        </row>
        <row r="14934">
          <cell r="A14934">
            <v>57349</v>
          </cell>
        </row>
        <row r="14935">
          <cell r="A14935">
            <v>57350</v>
          </cell>
        </row>
        <row r="14936">
          <cell r="A14936">
            <v>57351</v>
          </cell>
        </row>
        <row r="14937">
          <cell r="A14937">
            <v>57352</v>
          </cell>
        </row>
        <row r="14938">
          <cell r="A14938">
            <v>57353</v>
          </cell>
        </row>
        <row r="14939">
          <cell r="A14939">
            <v>57354</v>
          </cell>
        </row>
        <row r="14940">
          <cell r="A14940">
            <v>57355</v>
          </cell>
        </row>
        <row r="14941">
          <cell r="A14941">
            <v>57356</v>
          </cell>
        </row>
        <row r="14942">
          <cell r="A14942">
            <v>57357</v>
          </cell>
        </row>
        <row r="14943">
          <cell r="A14943">
            <v>57358</v>
          </cell>
        </row>
        <row r="14944">
          <cell r="A14944">
            <v>57359</v>
          </cell>
        </row>
        <row r="14945">
          <cell r="A14945">
            <v>57360</v>
          </cell>
        </row>
        <row r="14946">
          <cell r="A14946">
            <v>57361</v>
          </cell>
        </row>
        <row r="14947">
          <cell r="A14947">
            <v>57362</v>
          </cell>
        </row>
        <row r="14948">
          <cell r="A14948">
            <v>57363</v>
          </cell>
        </row>
        <row r="14949">
          <cell r="A14949">
            <v>57364</v>
          </cell>
        </row>
        <row r="14950">
          <cell r="A14950">
            <v>57365</v>
          </cell>
        </row>
        <row r="14951">
          <cell r="A14951">
            <v>57366</v>
          </cell>
        </row>
        <row r="14952">
          <cell r="A14952">
            <v>57367</v>
          </cell>
        </row>
        <row r="14953">
          <cell r="A14953">
            <v>57368</v>
          </cell>
        </row>
        <row r="14954">
          <cell r="A14954">
            <v>57369</v>
          </cell>
        </row>
        <row r="14955">
          <cell r="A14955">
            <v>57370</v>
          </cell>
        </row>
        <row r="14956">
          <cell r="A14956">
            <v>57371</v>
          </cell>
        </row>
        <row r="14957">
          <cell r="A14957">
            <v>57372</v>
          </cell>
        </row>
        <row r="14958">
          <cell r="A14958">
            <v>57373</v>
          </cell>
        </row>
        <row r="14959">
          <cell r="A14959">
            <v>57374</v>
          </cell>
        </row>
        <row r="14960">
          <cell r="A14960">
            <v>57375</v>
          </cell>
        </row>
        <row r="14961">
          <cell r="A14961">
            <v>57376</v>
          </cell>
        </row>
        <row r="14962">
          <cell r="A14962">
            <v>57377</v>
          </cell>
        </row>
        <row r="14963">
          <cell r="A14963">
            <v>57378</v>
          </cell>
        </row>
        <row r="14964">
          <cell r="A14964">
            <v>57379</v>
          </cell>
        </row>
        <row r="14965">
          <cell r="A14965">
            <v>57380</v>
          </cell>
        </row>
        <row r="14966">
          <cell r="A14966">
            <v>57381</v>
          </cell>
        </row>
        <row r="14967">
          <cell r="A14967">
            <v>57382</v>
          </cell>
        </row>
        <row r="14968">
          <cell r="A14968">
            <v>57383</v>
          </cell>
        </row>
        <row r="14969">
          <cell r="A14969">
            <v>57384</v>
          </cell>
        </row>
        <row r="14970">
          <cell r="A14970">
            <v>57385</v>
          </cell>
        </row>
        <row r="14971">
          <cell r="A14971">
            <v>57386</v>
          </cell>
        </row>
        <row r="14972">
          <cell r="A14972">
            <v>57387</v>
          </cell>
        </row>
        <row r="14973">
          <cell r="A14973">
            <v>57388</v>
          </cell>
        </row>
        <row r="14974">
          <cell r="A14974">
            <v>57389</v>
          </cell>
        </row>
        <row r="14975">
          <cell r="A14975">
            <v>57390</v>
          </cell>
        </row>
        <row r="14976">
          <cell r="A14976">
            <v>57391</v>
          </cell>
        </row>
        <row r="14977">
          <cell r="A14977">
            <v>57392</v>
          </cell>
        </row>
        <row r="14978">
          <cell r="A14978">
            <v>57393</v>
          </cell>
        </row>
        <row r="14979">
          <cell r="A14979">
            <v>57394</v>
          </cell>
        </row>
        <row r="14980">
          <cell r="A14980">
            <v>57395</v>
          </cell>
        </row>
        <row r="14981">
          <cell r="A14981">
            <v>57396</v>
          </cell>
        </row>
        <row r="14982">
          <cell r="A14982">
            <v>57397</v>
          </cell>
        </row>
        <row r="14983">
          <cell r="A14983">
            <v>57398</v>
          </cell>
        </row>
        <row r="14984">
          <cell r="A14984">
            <v>57399</v>
          </cell>
        </row>
        <row r="14985">
          <cell r="A14985">
            <v>57400</v>
          </cell>
        </row>
        <row r="14986">
          <cell r="A14986">
            <v>57401</v>
          </cell>
        </row>
        <row r="14987">
          <cell r="A14987">
            <v>57402</v>
          </cell>
        </row>
        <row r="14988">
          <cell r="A14988">
            <v>57403</v>
          </cell>
        </row>
        <row r="14989">
          <cell r="A14989">
            <v>57404</v>
          </cell>
        </row>
        <row r="14990">
          <cell r="A14990">
            <v>57405</v>
          </cell>
        </row>
        <row r="14991">
          <cell r="A14991">
            <v>57406</v>
          </cell>
        </row>
        <row r="14992">
          <cell r="A14992">
            <v>57407</v>
          </cell>
        </row>
        <row r="14993">
          <cell r="A14993">
            <v>57408</v>
          </cell>
        </row>
        <row r="14994">
          <cell r="A14994">
            <v>57409</v>
          </cell>
        </row>
        <row r="14995">
          <cell r="A14995">
            <v>57410</v>
          </cell>
        </row>
        <row r="14996">
          <cell r="A14996">
            <v>57411</v>
          </cell>
        </row>
        <row r="14997">
          <cell r="A14997">
            <v>57412</v>
          </cell>
        </row>
        <row r="14998">
          <cell r="A14998">
            <v>57413</v>
          </cell>
        </row>
        <row r="14999">
          <cell r="A14999">
            <v>57414</v>
          </cell>
        </row>
        <row r="15000">
          <cell r="A15000">
            <v>57415</v>
          </cell>
        </row>
        <row r="15001">
          <cell r="A15001">
            <v>57416</v>
          </cell>
        </row>
        <row r="15002">
          <cell r="A15002">
            <v>57417</v>
          </cell>
        </row>
        <row r="15003">
          <cell r="A15003">
            <v>57418</v>
          </cell>
        </row>
        <row r="15004">
          <cell r="A15004">
            <v>57419</v>
          </cell>
        </row>
        <row r="15005">
          <cell r="A15005">
            <v>57420</v>
          </cell>
        </row>
        <row r="15006">
          <cell r="A15006">
            <v>57421</v>
          </cell>
        </row>
        <row r="15007">
          <cell r="A15007">
            <v>57422</v>
          </cell>
        </row>
        <row r="15008">
          <cell r="A15008">
            <v>57423</v>
          </cell>
        </row>
        <row r="15009">
          <cell r="A15009">
            <v>57424</v>
          </cell>
        </row>
        <row r="15010">
          <cell r="A15010">
            <v>57425</v>
          </cell>
        </row>
        <row r="15011">
          <cell r="A15011">
            <v>57426</v>
          </cell>
        </row>
        <row r="15012">
          <cell r="A15012">
            <v>57427</v>
          </cell>
        </row>
        <row r="15013">
          <cell r="A15013">
            <v>57428</v>
          </cell>
        </row>
        <row r="15014">
          <cell r="A15014">
            <v>57429</v>
          </cell>
        </row>
        <row r="15015">
          <cell r="A15015">
            <v>57430</v>
          </cell>
        </row>
        <row r="15016">
          <cell r="A15016">
            <v>57431</v>
          </cell>
        </row>
        <row r="15017">
          <cell r="A15017">
            <v>57432</v>
          </cell>
        </row>
        <row r="15018">
          <cell r="A15018">
            <v>57433</v>
          </cell>
        </row>
        <row r="15019">
          <cell r="A15019">
            <v>57434</v>
          </cell>
        </row>
        <row r="15020">
          <cell r="A15020">
            <v>57435</v>
          </cell>
        </row>
        <row r="15021">
          <cell r="A15021">
            <v>57436</v>
          </cell>
        </row>
        <row r="15022">
          <cell r="A15022">
            <v>57437</v>
          </cell>
        </row>
        <row r="15023">
          <cell r="A15023">
            <v>57438</v>
          </cell>
        </row>
        <row r="15024">
          <cell r="A15024">
            <v>57439</v>
          </cell>
        </row>
        <row r="15025">
          <cell r="A15025">
            <v>57440</v>
          </cell>
        </row>
        <row r="15026">
          <cell r="A15026">
            <v>57441</v>
          </cell>
        </row>
        <row r="15027">
          <cell r="A15027">
            <v>57442</v>
          </cell>
        </row>
        <row r="15028">
          <cell r="A15028">
            <v>57443</v>
          </cell>
        </row>
        <row r="15029">
          <cell r="A15029">
            <v>57444</v>
          </cell>
        </row>
        <row r="15030">
          <cell r="A15030">
            <v>57445</v>
          </cell>
        </row>
        <row r="15031">
          <cell r="A15031">
            <v>57446</v>
          </cell>
        </row>
        <row r="15032">
          <cell r="A15032">
            <v>57447</v>
          </cell>
        </row>
        <row r="15033">
          <cell r="A15033">
            <v>57448</v>
          </cell>
        </row>
        <row r="15034">
          <cell r="A15034">
            <v>57449</v>
          </cell>
        </row>
        <row r="15035">
          <cell r="A15035">
            <v>57450</v>
          </cell>
        </row>
        <row r="15036">
          <cell r="A15036">
            <v>57451</v>
          </cell>
        </row>
        <row r="15037">
          <cell r="A15037">
            <v>57452</v>
          </cell>
        </row>
        <row r="15038">
          <cell r="A15038">
            <v>57453</v>
          </cell>
        </row>
        <row r="15039">
          <cell r="A15039">
            <v>57454</v>
          </cell>
        </row>
        <row r="15040">
          <cell r="A15040">
            <v>57455</v>
          </cell>
        </row>
        <row r="15041">
          <cell r="A15041">
            <v>57456</v>
          </cell>
        </row>
        <row r="15042">
          <cell r="A15042">
            <v>57457</v>
          </cell>
        </row>
        <row r="15043">
          <cell r="A15043">
            <v>57458</v>
          </cell>
        </row>
        <row r="15044">
          <cell r="A15044">
            <v>57459</v>
          </cell>
        </row>
        <row r="15045">
          <cell r="A15045">
            <v>57460</v>
          </cell>
        </row>
        <row r="15046">
          <cell r="A15046">
            <v>57461</v>
          </cell>
        </row>
        <row r="15047">
          <cell r="A15047">
            <v>57462</v>
          </cell>
        </row>
        <row r="15048">
          <cell r="A15048">
            <v>57463</v>
          </cell>
        </row>
        <row r="15049">
          <cell r="A15049">
            <v>57464</v>
          </cell>
        </row>
        <row r="15050">
          <cell r="A15050">
            <v>57465</v>
          </cell>
        </row>
        <row r="15051">
          <cell r="A15051">
            <v>57466</v>
          </cell>
        </row>
        <row r="15052">
          <cell r="A15052">
            <v>57467</v>
          </cell>
        </row>
        <row r="15053">
          <cell r="A15053">
            <v>57468</v>
          </cell>
        </row>
        <row r="15054">
          <cell r="A15054">
            <v>57469</v>
          </cell>
        </row>
        <row r="15055">
          <cell r="A15055">
            <v>57470</v>
          </cell>
        </row>
        <row r="15056">
          <cell r="A15056">
            <v>57471</v>
          </cell>
        </row>
        <row r="15057">
          <cell r="A15057">
            <v>57472</v>
          </cell>
        </row>
        <row r="15058">
          <cell r="A15058">
            <v>57473</v>
          </cell>
        </row>
        <row r="15059">
          <cell r="A15059">
            <v>57474</v>
          </cell>
        </row>
        <row r="15060">
          <cell r="A15060">
            <v>57475</v>
          </cell>
        </row>
        <row r="15061">
          <cell r="A15061">
            <v>57476</v>
          </cell>
        </row>
        <row r="15062">
          <cell r="A15062">
            <v>57477</v>
          </cell>
        </row>
        <row r="15063">
          <cell r="A15063">
            <v>57478</v>
          </cell>
        </row>
        <row r="15064">
          <cell r="A15064">
            <v>57479</v>
          </cell>
        </row>
        <row r="15065">
          <cell r="A15065">
            <v>57480</v>
          </cell>
        </row>
        <row r="15066">
          <cell r="A15066">
            <v>57481</v>
          </cell>
        </row>
        <row r="15067">
          <cell r="A15067">
            <v>57482</v>
          </cell>
        </row>
        <row r="15068">
          <cell r="A15068">
            <v>57483</v>
          </cell>
        </row>
        <row r="15069">
          <cell r="A15069">
            <v>57484</v>
          </cell>
        </row>
        <row r="15070">
          <cell r="A15070">
            <v>57485</v>
          </cell>
        </row>
        <row r="15071">
          <cell r="A15071">
            <v>57486</v>
          </cell>
        </row>
        <row r="15072">
          <cell r="A15072">
            <v>57487</v>
          </cell>
        </row>
        <row r="15073">
          <cell r="A15073">
            <v>57488</v>
          </cell>
        </row>
        <row r="15074">
          <cell r="A15074">
            <v>57489</v>
          </cell>
        </row>
        <row r="15075">
          <cell r="A15075">
            <v>57490</v>
          </cell>
        </row>
        <row r="15076">
          <cell r="A15076">
            <v>57491</v>
          </cell>
        </row>
        <row r="15077">
          <cell r="A15077">
            <v>57492</v>
          </cell>
        </row>
        <row r="15078">
          <cell r="A15078">
            <v>57493</v>
          </cell>
        </row>
        <row r="15079">
          <cell r="A15079">
            <v>57494</v>
          </cell>
        </row>
        <row r="15080">
          <cell r="A15080">
            <v>57495</v>
          </cell>
        </row>
        <row r="15081">
          <cell r="A15081">
            <v>57496</v>
          </cell>
        </row>
        <row r="15082">
          <cell r="A15082">
            <v>57497</v>
          </cell>
        </row>
        <row r="15083">
          <cell r="A15083">
            <v>57498</v>
          </cell>
        </row>
        <row r="15084">
          <cell r="A15084">
            <v>57499</v>
          </cell>
        </row>
        <row r="15085">
          <cell r="A15085">
            <v>57500</v>
          </cell>
        </row>
        <row r="15086">
          <cell r="A15086">
            <v>57501</v>
          </cell>
        </row>
        <row r="15087">
          <cell r="A15087">
            <v>57502</v>
          </cell>
        </row>
        <row r="15088">
          <cell r="A15088">
            <v>57503</v>
          </cell>
        </row>
        <row r="15089">
          <cell r="A15089">
            <v>57504</v>
          </cell>
        </row>
        <row r="15090">
          <cell r="A15090">
            <v>57505</v>
          </cell>
        </row>
        <row r="15091">
          <cell r="A15091">
            <v>57506</v>
          </cell>
        </row>
        <row r="15092">
          <cell r="A15092">
            <v>57507</v>
          </cell>
        </row>
        <row r="15093">
          <cell r="A15093">
            <v>57508</v>
          </cell>
        </row>
        <row r="15094">
          <cell r="A15094">
            <v>57509</v>
          </cell>
        </row>
        <row r="15095">
          <cell r="A15095">
            <v>57510</v>
          </cell>
        </row>
        <row r="15096">
          <cell r="A15096">
            <v>57511</v>
          </cell>
        </row>
        <row r="15097">
          <cell r="A15097">
            <v>57512</v>
          </cell>
        </row>
        <row r="15098">
          <cell r="A15098">
            <v>57513</v>
          </cell>
        </row>
        <row r="15099">
          <cell r="A15099">
            <v>57514</v>
          </cell>
        </row>
        <row r="15100">
          <cell r="A15100">
            <v>57515</v>
          </cell>
        </row>
        <row r="15101">
          <cell r="A15101">
            <v>57516</v>
          </cell>
        </row>
        <row r="15102">
          <cell r="A15102">
            <v>57517</v>
          </cell>
        </row>
        <row r="15103">
          <cell r="A15103">
            <v>57518</v>
          </cell>
        </row>
        <row r="15104">
          <cell r="A15104">
            <v>57519</v>
          </cell>
        </row>
        <row r="15105">
          <cell r="A15105">
            <v>57520</v>
          </cell>
        </row>
        <row r="15106">
          <cell r="A15106">
            <v>57521</v>
          </cell>
        </row>
        <row r="15107">
          <cell r="A15107">
            <v>57522</v>
          </cell>
        </row>
        <row r="15108">
          <cell r="A15108">
            <v>57523</v>
          </cell>
        </row>
        <row r="15109">
          <cell r="A15109">
            <v>57524</v>
          </cell>
        </row>
        <row r="15110">
          <cell r="A15110">
            <v>57525</v>
          </cell>
        </row>
        <row r="15111">
          <cell r="A15111">
            <v>57526</v>
          </cell>
        </row>
        <row r="15112">
          <cell r="A15112">
            <v>57527</v>
          </cell>
        </row>
        <row r="15113">
          <cell r="A15113">
            <v>57528</v>
          </cell>
        </row>
        <row r="15114">
          <cell r="A15114">
            <v>57529</v>
          </cell>
        </row>
        <row r="15115">
          <cell r="A15115">
            <v>57530</v>
          </cell>
        </row>
        <row r="15116">
          <cell r="A15116">
            <v>57531</v>
          </cell>
        </row>
        <row r="15117">
          <cell r="A15117">
            <v>57532</v>
          </cell>
        </row>
        <row r="15118">
          <cell r="A15118">
            <v>57533</v>
          </cell>
        </row>
        <row r="15119">
          <cell r="A15119">
            <v>57534</v>
          </cell>
        </row>
        <row r="15120">
          <cell r="A15120">
            <v>57535</v>
          </cell>
        </row>
        <row r="15121">
          <cell r="A15121">
            <v>57536</v>
          </cell>
        </row>
        <row r="15122">
          <cell r="A15122">
            <v>57537</v>
          </cell>
        </row>
        <row r="15123">
          <cell r="A15123">
            <v>57538</v>
          </cell>
        </row>
        <row r="15124">
          <cell r="A15124">
            <v>57539</v>
          </cell>
        </row>
        <row r="15125">
          <cell r="A15125">
            <v>57540</v>
          </cell>
        </row>
        <row r="15126">
          <cell r="A15126">
            <v>57541</v>
          </cell>
        </row>
        <row r="15127">
          <cell r="A15127">
            <v>57542</v>
          </cell>
        </row>
        <row r="15128">
          <cell r="A15128">
            <v>57543</v>
          </cell>
        </row>
        <row r="15129">
          <cell r="A15129">
            <v>57544</v>
          </cell>
        </row>
        <row r="15130">
          <cell r="A15130">
            <v>57545</v>
          </cell>
        </row>
        <row r="15131">
          <cell r="A15131">
            <v>57546</v>
          </cell>
        </row>
        <row r="15132">
          <cell r="A15132">
            <v>57547</v>
          </cell>
        </row>
        <row r="15133">
          <cell r="A15133">
            <v>57548</v>
          </cell>
        </row>
        <row r="15134">
          <cell r="A15134">
            <v>57549</v>
          </cell>
        </row>
        <row r="15135">
          <cell r="A15135">
            <v>57550</v>
          </cell>
        </row>
        <row r="15136">
          <cell r="A15136">
            <v>57551</v>
          </cell>
        </row>
        <row r="15137">
          <cell r="A15137">
            <v>57552</v>
          </cell>
        </row>
        <row r="15138">
          <cell r="A15138">
            <v>57553</v>
          </cell>
        </row>
        <row r="15139">
          <cell r="A15139">
            <v>57554</v>
          </cell>
        </row>
        <row r="15140">
          <cell r="A15140">
            <v>57555</v>
          </cell>
        </row>
        <row r="15141">
          <cell r="A15141">
            <v>57556</v>
          </cell>
        </row>
        <row r="15142">
          <cell r="A15142">
            <v>57557</v>
          </cell>
        </row>
        <row r="15143">
          <cell r="A15143">
            <v>57558</v>
          </cell>
        </row>
        <row r="15144">
          <cell r="A15144">
            <v>57559</v>
          </cell>
        </row>
        <row r="15145">
          <cell r="A15145">
            <v>57560</v>
          </cell>
        </row>
        <row r="15146">
          <cell r="A15146">
            <v>57561</v>
          </cell>
        </row>
        <row r="15147">
          <cell r="A15147">
            <v>57562</v>
          </cell>
        </row>
        <row r="15148">
          <cell r="A15148">
            <v>57563</v>
          </cell>
        </row>
        <row r="15149">
          <cell r="A15149">
            <v>57564</v>
          </cell>
        </row>
        <row r="15150">
          <cell r="A15150">
            <v>57565</v>
          </cell>
        </row>
        <row r="15151">
          <cell r="A15151">
            <v>57566</v>
          </cell>
        </row>
        <row r="15152">
          <cell r="A15152">
            <v>57567</v>
          </cell>
        </row>
        <row r="15153">
          <cell r="A15153">
            <v>57568</v>
          </cell>
        </row>
        <row r="15154">
          <cell r="A15154">
            <v>57569</v>
          </cell>
        </row>
        <row r="15155">
          <cell r="A15155">
            <v>57570</v>
          </cell>
        </row>
        <row r="15156">
          <cell r="A15156">
            <v>57571</v>
          </cell>
        </row>
        <row r="15157">
          <cell r="A15157">
            <v>57572</v>
          </cell>
        </row>
        <row r="15158">
          <cell r="A15158">
            <v>57573</v>
          </cell>
        </row>
        <row r="15159">
          <cell r="A15159">
            <v>57574</v>
          </cell>
        </row>
        <row r="15160">
          <cell r="A15160">
            <v>57575</v>
          </cell>
        </row>
        <row r="15161">
          <cell r="A15161">
            <v>57576</v>
          </cell>
        </row>
        <row r="15162">
          <cell r="A15162">
            <v>57577</v>
          </cell>
        </row>
        <row r="15163">
          <cell r="A15163">
            <v>57578</v>
          </cell>
        </row>
        <row r="15164">
          <cell r="A15164">
            <v>57579</v>
          </cell>
        </row>
        <row r="15165">
          <cell r="A15165">
            <v>57580</v>
          </cell>
        </row>
        <row r="15166">
          <cell r="A15166">
            <v>57581</v>
          </cell>
        </row>
        <row r="15167">
          <cell r="A15167">
            <v>57582</v>
          </cell>
        </row>
        <row r="15168">
          <cell r="A15168">
            <v>57583</v>
          </cell>
        </row>
        <row r="15169">
          <cell r="A15169">
            <v>57584</v>
          </cell>
        </row>
        <row r="15170">
          <cell r="A15170">
            <v>57585</v>
          </cell>
        </row>
        <row r="15171">
          <cell r="A15171">
            <v>57586</v>
          </cell>
        </row>
        <row r="15172">
          <cell r="A15172">
            <v>57587</v>
          </cell>
        </row>
        <row r="15173">
          <cell r="A15173">
            <v>57588</v>
          </cell>
        </row>
        <row r="15174">
          <cell r="A15174">
            <v>57589</v>
          </cell>
        </row>
        <row r="15175">
          <cell r="A15175">
            <v>57590</v>
          </cell>
        </row>
        <row r="15176">
          <cell r="A15176">
            <v>57591</v>
          </cell>
        </row>
        <row r="15177">
          <cell r="A15177">
            <v>57592</v>
          </cell>
        </row>
        <row r="15178">
          <cell r="A15178">
            <v>57593</v>
          </cell>
        </row>
        <row r="15179">
          <cell r="A15179">
            <v>57594</v>
          </cell>
        </row>
        <row r="15180">
          <cell r="A15180">
            <v>57595</v>
          </cell>
        </row>
        <row r="15181">
          <cell r="A15181">
            <v>57596</v>
          </cell>
        </row>
        <row r="15182">
          <cell r="A15182">
            <v>57597</v>
          </cell>
        </row>
        <row r="15183">
          <cell r="A15183">
            <v>57598</v>
          </cell>
        </row>
        <row r="15184">
          <cell r="A15184">
            <v>57599</v>
          </cell>
        </row>
        <row r="15185">
          <cell r="A15185">
            <v>57600</v>
          </cell>
        </row>
        <row r="15186">
          <cell r="A15186">
            <v>57601</v>
          </cell>
        </row>
        <row r="15187">
          <cell r="A15187">
            <v>57602</v>
          </cell>
        </row>
        <row r="15188">
          <cell r="A15188">
            <v>57603</v>
          </cell>
        </row>
        <row r="15189">
          <cell r="A15189">
            <v>57604</v>
          </cell>
        </row>
        <row r="15190">
          <cell r="A15190">
            <v>57605</v>
          </cell>
        </row>
        <row r="15191">
          <cell r="A15191">
            <v>57606</v>
          </cell>
        </row>
        <row r="15192">
          <cell r="A15192">
            <v>57607</v>
          </cell>
        </row>
        <row r="15193">
          <cell r="A15193">
            <v>57608</v>
          </cell>
        </row>
        <row r="15194">
          <cell r="A15194">
            <v>57609</v>
          </cell>
        </row>
        <row r="15195">
          <cell r="A15195">
            <v>57610</v>
          </cell>
        </row>
        <row r="15196">
          <cell r="A15196">
            <v>57611</v>
          </cell>
        </row>
        <row r="15197">
          <cell r="A15197">
            <v>57612</v>
          </cell>
        </row>
        <row r="15198">
          <cell r="A15198">
            <v>57613</v>
          </cell>
        </row>
        <row r="15199">
          <cell r="A15199">
            <v>57614</v>
          </cell>
        </row>
        <row r="15200">
          <cell r="A15200">
            <v>57615</v>
          </cell>
        </row>
        <row r="15201">
          <cell r="A15201">
            <v>57616</v>
          </cell>
        </row>
        <row r="15202">
          <cell r="A15202">
            <v>57617</v>
          </cell>
        </row>
        <row r="15203">
          <cell r="A15203">
            <v>57618</v>
          </cell>
        </row>
        <row r="15204">
          <cell r="A15204">
            <v>57619</v>
          </cell>
        </row>
        <row r="15205">
          <cell r="A15205">
            <v>57620</v>
          </cell>
        </row>
        <row r="15206">
          <cell r="A15206">
            <v>57621</v>
          </cell>
        </row>
        <row r="15207">
          <cell r="A15207">
            <v>57622</v>
          </cell>
        </row>
        <row r="15208">
          <cell r="A15208">
            <v>57623</v>
          </cell>
        </row>
        <row r="15209">
          <cell r="A15209">
            <v>57624</v>
          </cell>
        </row>
        <row r="15210">
          <cell r="A15210">
            <v>57625</v>
          </cell>
        </row>
        <row r="15211">
          <cell r="A15211">
            <v>57626</v>
          </cell>
        </row>
        <row r="15212">
          <cell r="A15212">
            <v>57627</v>
          </cell>
        </row>
        <row r="15213">
          <cell r="A15213">
            <v>57628</v>
          </cell>
        </row>
        <row r="15214">
          <cell r="A15214">
            <v>57629</v>
          </cell>
        </row>
        <row r="15215">
          <cell r="A15215">
            <v>57630</v>
          </cell>
        </row>
        <row r="15216">
          <cell r="A15216">
            <v>57631</v>
          </cell>
        </row>
        <row r="15217">
          <cell r="A15217">
            <v>57632</v>
          </cell>
        </row>
        <row r="15218">
          <cell r="A15218">
            <v>57633</v>
          </cell>
        </row>
        <row r="15219">
          <cell r="A15219">
            <v>57634</v>
          </cell>
        </row>
        <row r="15220">
          <cell r="A15220">
            <v>57635</v>
          </cell>
        </row>
        <row r="15221">
          <cell r="A15221">
            <v>57636</v>
          </cell>
        </row>
        <row r="15222">
          <cell r="A15222">
            <v>57637</v>
          </cell>
        </row>
        <row r="15223">
          <cell r="A15223">
            <v>57638</v>
          </cell>
        </row>
        <row r="15224">
          <cell r="A15224">
            <v>57639</v>
          </cell>
        </row>
        <row r="15225">
          <cell r="A15225">
            <v>57640</v>
          </cell>
        </row>
        <row r="15226">
          <cell r="A15226">
            <v>57641</v>
          </cell>
        </row>
        <row r="15227">
          <cell r="A15227">
            <v>57642</v>
          </cell>
        </row>
        <row r="15228">
          <cell r="A15228">
            <v>57643</v>
          </cell>
        </row>
        <row r="15229">
          <cell r="A15229">
            <v>57644</v>
          </cell>
        </row>
        <row r="15230">
          <cell r="A15230">
            <v>57645</v>
          </cell>
        </row>
        <row r="15231">
          <cell r="A15231">
            <v>57646</v>
          </cell>
        </row>
        <row r="15232">
          <cell r="A15232">
            <v>57647</v>
          </cell>
        </row>
        <row r="15233">
          <cell r="A15233">
            <v>57648</v>
          </cell>
        </row>
        <row r="15234">
          <cell r="A15234">
            <v>57649</v>
          </cell>
        </row>
        <row r="15235">
          <cell r="A15235">
            <v>57650</v>
          </cell>
        </row>
        <row r="15236">
          <cell r="A15236">
            <v>57651</v>
          </cell>
        </row>
        <row r="15237">
          <cell r="A15237">
            <v>57652</v>
          </cell>
        </row>
        <row r="15238">
          <cell r="A15238">
            <v>57653</v>
          </cell>
        </row>
        <row r="15239">
          <cell r="A15239">
            <v>57654</v>
          </cell>
        </row>
        <row r="15240">
          <cell r="A15240">
            <v>57655</v>
          </cell>
        </row>
        <row r="15241">
          <cell r="A15241">
            <v>57656</v>
          </cell>
        </row>
        <row r="15242">
          <cell r="A15242">
            <v>57657</v>
          </cell>
        </row>
        <row r="15243">
          <cell r="A15243">
            <v>57658</v>
          </cell>
        </row>
        <row r="15244">
          <cell r="A15244">
            <v>57659</v>
          </cell>
        </row>
        <row r="15245">
          <cell r="A15245">
            <v>57660</v>
          </cell>
        </row>
        <row r="15246">
          <cell r="A15246">
            <v>57661</v>
          </cell>
        </row>
        <row r="15247">
          <cell r="A15247">
            <v>57662</v>
          </cell>
        </row>
        <row r="15248">
          <cell r="A15248">
            <v>57663</v>
          </cell>
        </row>
        <row r="15249">
          <cell r="A15249">
            <v>57664</v>
          </cell>
        </row>
        <row r="15250">
          <cell r="A15250">
            <v>57665</v>
          </cell>
        </row>
        <row r="15251">
          <cell r="A15251">
            <v>57666</v>
          </cell>
        </row>
        <row r="15252">
          <cell r="A15252">
            <v>57667</v>
          </cell>
        </row>
        <row r="15253">
          <cell r="A15253">
            <v>57668</v>
          </cell>
        </row>
        <row r="15254">
          <cell r="A15254">
            <v>57669</v>
          </cell>
        </row>
        <row r="15255">
          <cell r="A15255">
            <v>57670</v>
          </cell>
        </row>
        <row r="15256">
          <cell r="A15256">
            <v>57671</v>
          </cell>
        </row>
        <row r="15257">
          <cell r="A15257">
            <v>57672</v>
          </cell>
        </row>
        <row r="15258">
          <cell r="A15258">
            <v>57673</v>
          </cell>
        </row>
        <row r="15259">
          <cell r="A15259">
            <v>57674</v>
          </cell>
        </row>
        <row r="15260">
          <cell r="A15260">
            <v>57675</v>
          </cell>
        </row>
        <row r="15261">
          <cell r="A15261">
            <v>57676</v>
          </cell>
        </row>
        <row r="15262">
          <cell r="A15262">
            <v>57677</v>
          </cell>
        </row>
        <row r="15263">
          <cell r="A15263">
            <v>57678</v>
          </cell>
        </row>
        <row r="15264">
          <cell r="A15264">
            <v>57679</v>
          </cell>
        </row>
        <row r="15265">
          <cell r="A15265">
            <v>57680</v>
          </cell>
        </row>
        <row r="15266">
          <cell r="A15266">
            <v>57681</v>
          </cell>
        </row>
        <row r="15267">
          <cell r="A15267">
            <v>57682</v>
          </cell>
        </row>
        <row r="15268">
          <cell r="A15268">
            <v>57683</v>
          </cell>
        </row>
        <row r="15269">
          <cell r="A15269">
            <v>57684</v>
          </cell>
        </row>
        <row r="15270">
          <cell r="A15270">
            <v>57685</v>
          </cell>
        </row>
        <row r="15271">
          <cell r="A15271">
            <v>57686</v>
          </cell>
        </row>
        <row r="15272">
          <cell r="A15272">
            <v>57687</v>
          </cell>
        </row>
        <row r="15273">
          <cell r="A15273">
            <v>57688</v>
          </cell>
        </row>
        <row r="15274">
          <cell r="A15274">
            <v>57689</v>
          </cell>
        </row>
        <row r="15275">
          <cell r="A15275">
            <v>57690</v>
          </cell>
        </row>
        <row r="15276">
          <cell r="A15276">
            <v>57691</v>
          </cell>
        </row>
        <row r="15277">
          <cell r="A15277">
            <v>57692</v>
          </cell>
        </row>
        <row r="15278">
          <cell r="A15278">
            <v>57693</v>
          </cell>
        </row>
        <row r="15279">
          <cell r="A15279">
            <v>57694</v>
          </cell>
        </row>
        <row r="15280">
          <cell r="A15280">
            <v>57695</v>
          </cell>
        </row>
        <row r="15281">
          <cell r="A15281">
            <v>57696</v>
          </cell>
        </row>
        <row r="15282">
          <cell r="A15282">
            <v>57697</v>
          </cell>
        </row>
        <row r="15283">
          <cell r="A15283">
            <v>57698</v>
          </cell>
        </row>
        <row r="15284">
          <cell r="A15284">
            <v>57699</v>
          </cell>
        </row>
        <row r="15285">
          <cell r="A15285">
            <v>57700</v>
          </cell>
        </row>
        <row r="15286">
          <cell r="A15286">
            <v>57701</v>
          </cell>
        </row>
        <row r="15287">
          <cell r="A15287">
            <v>57702</v>
          </cell>
        </row>
        <row r="15288">
          <cell r="A15288">
            <v>57703</v>
          </cell>
        </row>
        <row r="15289">
          <cell r="A15289">
            <v>57704</v>
          </cell>
        </row>
        <row r="15290">
          <cell r="A15290">
            <v>57705</v>
          </cell>
        </row>
        <row r="15291">
          <cell r="A15291">
            <v>57706</v>
          </cell>
        </row>
        <row r="15292">
          <cell r="A15292">
            <v>57707</v>
          </cell>
        </row>
        <row r="15293">
          <cell r="A15293">
            <v>57708</v>
          </cell>
        </row>
        <row r="15294">
          <cell r="A15294">
            <v>57709</v>
          </cell>
        </row>
        <row r="15295">
          <cell r="A15295">
            <v>57710</v>
          </cell>
        </row>
        <row r="15296">
          <cell r="A15296">
            <v>57711</v>
          </cell>
        </row>
        <row r="15297">
          <cell r="A15297">
            <v>57712</v>
          </cell>
        </row>
        <row r="15298">
          <cell r="A15298">
            <v>57713</v>
          </cell>
        </row>
        <row r="15299">
          <cell r="A15299">
            <v>57714</v>
          </cell>
        </row>
        <row r="15300">
          <cell r="A15300">
            <v>57715</v>
          </cell>
        </row>
        <row r="15301">
          <cell r="A15301">
            <v>57716</v>
          </cell>
        </row>
        <row r="15302">
          <cell r="A15302">
            <v>57717</v>
          </cell>
        </row>
        <row r="15303">
          <cell r="A15303">
            <v>57718</v>
          </cell>
        </row>
        <row r="15304">
          <cell r="A15304">
            <v>57719</v>
          </cell>
        </row>
        <row r="15305">
          <cell r="A15305">
            <v>57720</v>
          </cell>
        </row>
        <row r="15306">
          <cell r="A15306">
            <v>57721</v>
          </cell>
        </row>
        <row r="15307">
          <cell r="A15307">
            <v>57722</v>
          </cell>
        </row>
        <row r="15308">
          <cell r="A15308">
            <v>57723</v>
          </cell>
        </row>
        <row r="15309">
          <cell r="A15309">
            <v>57724</v>
          </cell>
        </row>
        <row r="15310">
          <cell r="A15310">
            <v>57725</v>
          </cell>
        </row>
        <row r="15311">
          <cell r="A15311">
            <v>57726</v>
          </cell>
        </row>
        <row r="15312">
          <cell r="A15312">
            <v>57727</v>
          </cell>
        </row>
        <row r="15313">
          <cell r="A15313">
            <v>57728</v>
          </cell>
        </row>
        <row r="15314">
          <cell r="A15314">
            <v>57729</v>
          </cell>
        </row>
        <row r="15315">
          <cell r="A15315">
            <v>57730</v>
          </cell>
        </row>
        <row r="15316">
          <cell r="A15316">
            <v>57731</v>
          </cell>
        </row>
        <row r="15317">
          <cell r="A15317">
            <v>57732</v>
          </cell>
        </row>
        <row r="15318">
          <cell r="A15318">
            <v>57733</v>
          </cell>
        </row>
        <row r="15319">
          <cell r="A15319">
            <v>57734</v>
          </cell>
        </row>
        <row r="15320">
          <cell r="A15320">
            <v>57735</v>
          </cell>
        </row>
        <row r="15321">
          <cell r="A15321">
            <v>57736</v>
          </cell>
        </row>
        <row r="15322">
          <cell r="A15322">
            <v>58077</v>
          </cell>
        </row>
        <row r="15323">
          <cell r="A15323">
            <v>58078</v>
          </cell>
        </row>
        <row r="15324">
          <cell r="A15324">
            <v>58079</v>
          </cell>
        </row>
        <row r="15325">
          <cell r="A15325">
            <v>58080</v>
          </cell>
        </row>
        <row r="15326">
          <cell r="A15326">
            <v>58081</v>
          </cell>
        </row>
        <row r="15327">
          <cell r="A15327">
            <v>58082</v>
          </cell>
        </row>
        <row r="15328">
          <cell r="A15328">
            <v>58083</v>
          </cell>
        </row>
        <row r="15329">
          <cell r="A15329">
            <v>58084</v>
          </cell>
        </row>
        <row r="15330">
          <cell r="A15330">
            <v>58085</v>
          </cell>
        </row>
        <row r="15331">
          <cell r="A15331">
            <v>58086</v>
          </cell>
        </row>
        <row r="15332">
          <cell r="A15332">
            <v>58087</v>
          </cell>
        </row>
        <row r="15333">
          <cell r="A15333">
            <v>58088</v>
          </cell>
        </row>
        <row r="15334">
          <cell r="A15334">
            <v>58089</v>
          </cell>
        </row>
        <row r="15335">
          <cell r="A15335">
            <v>58090</v>
          </cell>
        </row>
        <row r="15336">
          <cell r="A15336">
            <v>58091</v>
          </cell>
        </row>
        <row r="15337">
          <cell r="A15337">
            <v>58092</v>
          </cell>
        </row>
        <row r="15338">
          <cell r="A15338">
            <v>58093</v>
          </cell>
        </row>
        <row r="15339">
          <cell r="A15339">
            <v>58094</v>
          </cell>
        </row>
        <row r="15340">
          <cell r="A15340">
            <v>58095</v>
          </cell>
        </row>
        <row r="15341">
          <cell r="A15341">
            <v>58096</v>
          </cell>
        </row>
        <row r="15342">
          <cell r="A15342">
            <v>58097</v>
          </cell>
        </row>
        <row r="15343">
          <cell r="A15343">
            <v>58098</v>
          </cell>
        </row>
        <row r="15344">
          <cell r="A15344">
            <v>58099</v>
          </cell>
        </row>
        <row r="15345">
          <cell r="A15345">
            <v>58100</v>
          </cell>
        </row>
        <row r="15346">
          <cell r="A15346">
            <v>58101</v>
          </cell>
        </row>
        <row r="15347">
          <cell r="A15347">
            <v>58102</v>
          </cell>
        </row>
        <row r="15348">
          <cell r="A15348">
            <v>58103</v>
          </cell>
        </row>
        <row r="15349">
          <cell r="A15349">
            <v>58104</v>
          </cell>
        </row>
        <row r="15350">
          <cell r="A15350">
            <v>58105</v>
          </cell>
        </row>
        <row r="15351">
          <cell r="A15351">
            <v>58106</v>
          </cell>
        </row>
        <row r="15352">
          <cell r="A15352">
            <v>58107</v>
          </cell>
        </row>
        <row r="15353">
          <cell r="A15353">
            <v>58108</v>
          </cell>
        </row>
        <row r="15354">
          <cell r="A15354">
            <v>58109</v>
          </cell>
        </row>
        <row r="15355">
          <cell r="A15355">
            <v>58110</v>
          </cell>
        </row>
        <row r="15356">
          <cell r="A15356">
            <v>58111</v>
          </cell>
        </row>
        <row r="15357">
          <cell r="A15357">
            <v>58112</v>
          </cell>
        </row>
        <row r="15358">
          <cell r="A15358">
            <v>58113</v>
          </cell>
        </row>
        <row r="15359">
          <cell r="A15359">
            <v>58114</v>
          </cell>
        </row>
        <row r="15360">
          <cell r="A15360">
            <v>58115</v>
          </cell>
        </row>
        <row r="15361">
          <cell r="A15361">
            <v>58116</v>
          </cell>
        </row>
        <row r="15362">
          <cell r="A15362">
            <v>58117</v>
          </cell>
        </row>
        <row r="15363">
          <cell r="A15363">
            <v>58118</v>
          </cell>
        </row>
        <row r="15364">
          <cell r="A15364">
            <v>58119</v>
          </cell>
        </row>
        <row r="15365">
          <cell r="A15365">
            <v>58120</v>
          </cell>
        </row>
        <row r="15366">
          <cell r="A15366">
            <v>58121</v>
          </cell>
        </row>
        <row r="15367">
          <cell r="A15367">
            <v>58122</v>
          </cell>
        </row>
        <row r="15368">
          <cell r="A15368">
            <v>58123</v>
          </cell>
        </row>
        <row r="15369">
          <cell r="A15369">
            <v>58124</v>
          </cell>
        </row>
        <row r="15370">
          <cell r="A15370">
            <v>58125</v>
          </cell>
        </row>
        <row r="15371">
          <cell r="A15371">
            <v>58126</v>
          </cell>
        </row>
        <row r="15372">
          <cell r="A15372">
            <v>58127</v>
          </cell>
        </row>
        <row r="15373">
          <cell r="A15373">
            <v>58128</v>
          </cell>
        </row>
        <row r="15374">
          <cell r="A15374">
            <v>58129</v>
          </cell>
        </row>
        <row r="15375">
          <cell r="A15375">
            <v>58130</v>
          </cell>
        </row>
        <row r="15376">
          <cell r="A15376">
            <v>58131</v>
          </cell>
        </row>
        <row r="15377">
          <cell r="A15377">
            <v>58132</v>
          </cell>
        </row>
        <row r="15378">
          <cell r="A15378">
            <v>58133</v>
          </cell>
        </row>
        <row r="15379">
          <cell r="A15379">
            <v>58134</v>
          </cell>
        </row>
        <row r="15380">
          <cell r="A15380">
            <v>58135</v>
          </cell>
        </row>
        <row r="15381">
          <cell r="A15381">
            <v>58136</v>
          </cell>
        </row>
        <row r="15382">
          <cell r="A15382">
            <v>58137</v>
          </cell>
        </row>
        <row r="15383">
          <cell r="A15383">
            <v>58138</v>
          </cell>
        </row>
        <row r="15384">
          <cell r="A15384">
            <v>58139</v>
          </cell>
        </row>
        <row r="15385">
          <cell r="A15385">
            <v>58140</v>
          </cell>
        </row>
        <row r="15386">
          <cell r="A15386">
            <v>58141</v>
          </cell>
        </row>
        <row r="15387">
          <cell r="A15387">
            <v>58142</v>
          </cell>
        </row>
        <row r="15388">
          <cell r="A15388">
            <v>58143</v>
          </cell>
        </row>
        <row r="15389">
          <cell r="A15389">
            <v>58144</v>
          </cell>
        </row>
        <row r="15390">
          <cell r="A15390">
            <v>58145</v>
          </cell>
        </row>
        <row r="15391">
          <cell r="A15391">
            <v>58146</v>
          </cell>
        </row>
        <row r="15392">
          <cell r="A15392">
            <v>58147</v>
          </cell>
        </row>
        <row r="15393">
          <cell r="A15393">
            <v>58148</v>
          </cell>
        </row>
        <row r="15394">
          <cell r="A15394">
            <v>58149</v>
          </cell>
        </row>
        <row r="15395">
          <cell r="A15395">
            <v>58150</v>
          </cell>
        </row>
        <row r="15396">
          <cell r="A15396">
            <v>58151</v>
          </cell>
        </row>
        <row r="15397">
          <cell r="A15397">
            <v>58152</v>
          </cell>
        </row>
        <row r="15398">
          <cell r="A15398">
            <v>58153</v>
          </cell>
        </row>
        <row r="15399">
          <cell r="A15399">
            <v>58154</v>
          </cell>
        </row>
        <row r="15400">
          <cell r="A15400">
            <v>58155</v>
          </cell>
        </row>
        <row r="15401">
          <cell r="A15401">
            <v>58156</v>
          </cell>
        </row>
        <row r="15402">
          <cell r="A15402">
            <v>58157</v>
          </cell>
        </row>
        <row r="15403">
          <cell r="A15403">
            <v>58158</v>
          </cell>
        </row>
        <row r="15404">
          <cell r="A15404">
            <v>58159</v>
          </cell>
        </row>
        <row r="15405">
          <cell r="A15405">
            <v>58160</v>
          </cell>
        </row>
        <row r="15406">
          <cell r="A15406">
            <v>58161</v>
          </cell>
        </row>
        <row r="15407">
          <cell r="A15407">
            <v>58162</v>
          </cell>
        </row>
        <row r="15408">
          <cell r="A15408">
            <v>58163</v>
          </cell>
        </row>
        <row r="15409">
          <cell r="A15409">
            <v>58164</v>
          </cell>
        </row>
        <row r="15410">
          <cell r="A15410">
            <v>58165</v>
          </cell>
        </row>
        <row r="15411">
          <cell r="A15411">
            <v>58166</v>
          </cell>
        </row>
        <row r="15412">
          <cell r="A15412">
            <v>58167</v>
          </cell>
        </row>
        <row r="15413">
          <cell r="A15413">
            <v>58168</v>
          </cell>
        </row>
        <row r="15414">
          <cell r="A15414">
            <v>58169</v>
          </cell>
        </row>
        <row r="15415">
          <cell r="A15415">
            <v>58170</v>
          </cell>
        </row>
        <row r="15416">
          <cell r="A15416">
            <v>58171</v>
          </cell>
        </row>
        <row r="15417">
          <cell r="A15417">
            <v>58172</v>
          </cell>
        </row>
        <row r="15418">
          <cell r="A15418">
            <v>58173</v>
          </cell>
        </row>
        <row r="15419">
          <cell r="A15419">
            <v>58174</v>
          </cell>
        </row>
        <row r="15420">
          <cell r="A15420">
            <v>58175</v>
          </cell>
        </row>
        <row r="15421">
          <cell r="A15421">
            <v>58176</v>
          </cell>
        </row>
        <row r="15422">
          <cell r="A15422">
            <v>58177</v>
          </cell>
        </row>
        <row r="15423">
          <cell r="A15423">
            <v>58178</v>
          </cell>
        </row>
        <row r="15424">
          <cell r="A15424">
            <v>58179</v>
          </cell>
        </row>
        <row r="15425">
          <cell r="A15425">
            <v>58180</v>
          </cell>
        </row>
        <row r="15426">
          <cell r="A15426">
            <v>58181</v>
          </cell>
        </row>
        <row r="15427">
          <cell r="A15427">
            <v>58182</v>
          </cell>
        </row>
        <row r="15428">
          <cell r="A15428">
            <v>58183</v>
          </cell>
        </row>
        <row r="15429">
          <cell r="A15429">
            <v>58184</v>
          </cell>
        </row>
        <row r="15430">
          <cell r="A15430">
            <v>58185</v>
          </cell>
        </row>
        <row r="15431">
          <cell r="A15431">
            <v>58186</v>
          </cell>
        </row>
        <row r="15432">
          <cell r="A15432">
            <v>58187</v>
          </cell>
        </row>
        <row r="15433">
          <cell r="A15433">
            <v>58188</v>
          </cell>
        </row>
        <row r="15434">
          <cell r="A15434">
            <v>58189</v>
          </cell>
        </row>
        <row r="15435">
          <cell r="A15435">
            <v>58190</v>
          </cell>
        </row>
        <row r="15436">
          <cell r="A15436">
            <v>58191</v>
          </cell>
        </row>
        <row r="15437">
          <cell r="A15437">
            <v>58192</v>
          </cell>
        </row>
        <row r="15438">
          <cell r="A15438">
            <v>58193</v>
          </cell>
        </row>
        <row r="15439">
          <cell r="A15439">
            <v>58194</v>
          </cell>
        </row>
        <row r="15440">
          <cell r="A15440">
            <v>58195</v>
          </cell>
        </row>
        <row r="15441">
          <cell r="A15441">
            <v>58196</v>
          </cell>
        </row>
        <row r="15442">
          <cell r="A15442">
            <v>58197</v>
          </cell>
        </row>
        <row r="15443">
          <cell r="A15443">
            <v>58198</v>
          </cell>
        </row>
        <row r="15444">
          <cell r="A15444">
            <v>58199</v>
          </cell>
        </row>
        <row r="15445">
          <cell r="A15445">
            <v>58200</v>
          </cell>
        </row>
        <row r="15446">
          <cell r="A15446">
            <v>58201</v>
          </cell>
        </row>
        <row r="15447">
          <cell r="A15447">
            <v>58202</v>
          </cell>
        </row>
        <row r="15448">
          <cell r="A15448">
            <v>58203</v>
          </cell>
        </row>
        <row r="15449">
          <cell r="A15449">
            <v>58204</v>
          </cell>
        </row>
        <row r="15450">
          <cell r="A15450">
            <v>58205</v>
          </cell>
        </row>
        <row r="15451">
          <cell r="A15451">
            <v>58206</v>
          </cell>
        </row>
        <row r="15452">
          <cell r="A15452">
            <v>58207</v>
          </cell>
        </row>
        <row r="15453">
          <cell r="A15453">
            <v>58208</v>
          </cell>
        </row>
        <row r="15454">
          <cell r="A15454">
            <v>58209</v>
          </cell>
        </row>
        <row r="15455">
          <cell r="A15455">
            <v>58210</v>
          </cell>
        </row>
        <row r="15456">
          <cell r="A15456">
            <v>58211</v>
          </cell>
        </row>
        <row r="15457">
          <cell r="A15457">
            <v>58212</v>
          </cell>
        </row>
        <row r="15458">
          <cell r="A15458">
            <v>58213</v>
          </cell>
        </row>
        <row r="15459">
          <cell r="A15459">
            <v>58214</v>
          </cell>
        </row>
        <row r="15460">
          <cell r="A15460">
            <v>58215</v>
          </cell>
        </row>
        <row r="15461">
          <cell r="A15461">
            <v>58216</v>
          </cell>
        </row>
        <row r="15462">
          <cell r="A15462">
            <v>58217</v>
          </cell>
        </row>
        <row r="15463">
          <cell r="A15463">
            <v>58218</v>
          </cell>
        </row>
        <row r="15464">
          <cell r="A15464">
            <v>58219</v>
          </cell>
        </row>
        <row r="15465">
          <cell r="A15465">
            <v>58220</v>
          </cell>
        </row>
        <row r="15466">
          <cell r="A15466">
            <v>58221</v>
          </cell>
        </row>
        <row r="15467">
          <cell r="A15467">
            <v>58222</v>
          </cell>
        </row>
        <row r="15468">
          <cell r="A15468">
            <v>58223</v>
          </cell>
        </row>
        <row r="15469">
          <cell r="A15469">
            <v>58224</v>
          </cell>
        </row>
        <row r="15470">
          <cell r="A15470">
            <v>58225</v>
          </cell>
        </row>
        <row r="15471">
          <cell r="A15471">
            <v>58226</v>
          </cell>
        </row>
        <row r="15472">
          <cell r="A15472">
            <v>58227</v>
          </cell>
        </row>
        <row r="15473">
          <cell r="A15473">
            <v>58228</v>
          </cell>
        </row>
        <row r="15474">
          <cell r="A15474">
            <v>58229</v>
          </cell>
        </row>
        <row r="15475">
          <cell r="A15475">
            <v>58230</v>
          </cell>
        </row>
        <row r="15476">
          <cell r="A15476">
            <v>58231</v>
          </cell>
        </row>
        <row r="15477">
          <cell r="A15477">
            <v>58232</v>
          </cell>
        </row>
        <row r="15478">
          <cell r="A15478">
            <v>58233</v>
          </cell>
        </row>
        <row r="15479">
          <cell r="A15479">
            <v>58234</v>
          </cell>
        </row>
        <row r="15480">
          <cell r="A15480">
            <v>58235</v>
          </cell>
        </row>
        <row r="15481">
          <cell r="A15481">
            <v>58236</v>
          </cell>
        </row>
        <row r="15482">
          <cell r="A15482">
            <v>58237</v>
          </cell>
        </row>
        <row r="15483">
          <cell r="A15483">
            <v>58238</v>
          </cell>
        </row>
        <row r="15484">
          <cell r="A15484">
            <v>58239</v>
          </cell>
        </row>
        <row r="15485">
          <cell r="A15485">
            <v>58240</v>
          </cell>
        </row>
        <row r="15486">
          <cell r="A15486">
            <v>58241</v>
          </cell>
        </row>
        <row r="15487">
          <cell r="A15487">
            <v>58242</v>
          </cell>
        </row>
        <row r="15488">
          <cell r="A15488">
            <v>58243</v>
          </cell>
        </row>
        <row r="15489">
          <cell r="A15489">
            <v>58244</v>
          </cell>
        </row>
        <row r="15490">
          <cell r="A15490">
            <v>58245</v>
          </cell>
        </row>
        <row r="15491">
          <cell r="A15491">
            <v>58246</v>
          </cell>
        </row>
        <row r="15492">
          <cell r="A15492">
            <v>58247</v>
          </cell>
        </row>
        <row r="15493">
          <cell r="A15493">
            <v>58248</v>
          </cell>
        </row>
        <row r="15494">
          <cell r="A15494">
            <v>58249</v>
          </cell>
        </row>
        <row r="15495">
          <cell r="A15495">
            <v>58250</v>
          </cell>
        </row>
        <row r="15496">
          <cell r="A15496">
            <v>58251</v>
          </cell>
        </row>
        <row r="15497">
          <cell r="A15497">
            <v>58252</v>
          </cell>
        </row>
        <row r="15498">
          <cell r="A15498">
            <v>58253</v>
          </cell>
        </row>
        <row r="15499">
          <cell r="A15499">
            <v>58254</v>
          </cell>
        </row>
        <row r="15500">
          <cell r="A15500">
            <v>58255</v>
          </cell>
        </row>
        <row r="15501">
          <cell r="A15501">
            <v>58256</v>
          </cell>
        </row>
        <row r="15502">
          <cell r="A15502">
            <v>58257</v>
          </cell>
        </row>
        <row r="15503">
          <cell r="A15503">
            <v>58258</v>
          </cell>
        </row>
        <row r="15504">
          <cell r="A15504">
            <v>58259</v>
          </cell>
        </row>
        <row r="15505">
          <cell r="A15505">
            <v>58260</v>
          </cell>
        </row>
        <row r="15506">
          <cell r="A15506">
            <v>58261</v>
          </cell>
        </row>
        <row r="15507">
          <cell r="A15507">
            <v>58262</v>
          </cell>
        </row>
        <row r="15508">
          <cell r="A15508">
            <v>58263</v>
          </cell>
        </row>
        <row r="15509">
          <cell r="A15509">
            <v>58264</v>
          </cell>
        </row>
        <row r="15510">
          <cell r="A15510">
            <v>58265</v>
          </cell>
        </row>
        <row r="15511">
          <cell r="A15511">
            <v>58266</v>
          </cell>
        </row>
        <row r="15512">
          <cell r="A15512">
            <v>58267</v>
          </cell>
        </row>
        <row r="15513">
          <cell r="A15513">
            <v>58268</v>
          </cell>
        </row>
        <row r="15514">
          <cell r="A15514">
            <v>58269</v>
          </cell>
        </row>
        <row r="15515">
          <cell r="A15515">
            <v>58270</v>
          </cell>
        </row>
        <row r="15516">
          <cell r="A15516">
            <v>58271</v>
          </cell>
        </row>
        <row r="15517">
          <cell r="A15517">
            <v>58272</v>
          </cell>
        </row>
        <row r="15518">
          <cell r="A15518">
            <v>58273</v>
          </cell>
        </row>
        <row r="15519">
          <cell r="A15519">
            <v>58274</v>
          </cell>
        </row>
        <row r="15520">
          <cell r="A15520">
            <v>58275</v>
          </cell>
        </row>
        <row r="15521">
          <cell r="A15521">
            <v>58276</v>
          </cell>
        </row>
        <row r="15522">
          <cell r="A15522">
            <v>58277</v>
          </cell>
        </row>
        <row r="15523">
          <cell r="A15523">
            <v>58278</v>
          </cell>
        </row>
        <row r="15524">
          <cell r="A15524">
            <v>58279</v>
          </cell>
        </row>
        <row r="15525">
          <cell r="A15525">
            <v>58280</v>
          </cell>
        </row>
        <row r="15526">
          <cell r="A15526">
            <v>58281</v>
          </cell>
        </row>
        <row r="15527">
          <cell r="A15527">
            <v>58282</v>
          </cell>
        </row>
        <row r="15528">
          <cell r="A15528">
            <v>58283</v>
          </cell>
        </row>
        <row r="15529">
          <cell r="A15529">
            <v>58284</v>
          </cell>
        </row>
        <row r="15530">
          <cell r="A15530">
            <v>58285</v>
          </cell>
        </row>
        <row r="15531">
          <cell r="A15531">
            <v>58286</v>
          </cell>
        </row>
        <row r="15532">
          <cell r="A15532">
            <v>58287</v>
          </cell>
        </row>
        <row r="15533">
          <cell r="A15533">
            <v>58288</v>
          </cell>
        </row>
        <row r="15534">
          <cell r="A15534">
            <v>58289</v>
          </cell>
        </row>
        <row r="15535">
          <cell r="A15535">
            <v>58290</v>
          </cell>
        </row>
        <row r="15536">
          <cell r="A15536">
            <v>58291</v>
          </cell>
        </row>
        <row r="15537">
          <cell r="A15537">
            <v>58292</v>
          </cell>
        </row>
        <row r="15538">
          <cell r="A15538">
            <v>58293</v>
          </cell>
        </row>
        <row r="15539">
          <cell r="A15539">
            <v>58294</v>
          </cell>
        </row>
        <row r="15540">
          <cell r="A15540">
            <v>58295</v>
          </cell>
        </row>
        <row r="15541">
          <cell r="A15541">
            <v>58296</v>
          </cell>
        </row>
        <row r="15542">
          <cell r="A15542">
            <v>58297</v>
          </cell>
        </row>
        <row r="15543">
          <cell r="A15543">
            <v>58298</v>
          </cell>
        </row>
        <row r="15544">
          <cell r="A15544">
            <v>58299</v>
          </cell>
        </row>
        <row r="15545">
          <cell r="A15545">
            <v>58300</v>
          </cell>
        </row>
        <row r="15546">
          <cell r="A15546">
            <v>58301</v>
          </cell>
        </row>
        <row r="15547">
          <cell r="A15547">
            <v>58302</v>
          </cell>
        </row>
        <row r="15548">
          <cell r="A15548">
            <v>58303</v>
          </cell>
        </row>
        <row r="15549">
          <cell r="A15549">
            <v>58304</v>
          </cell>
        </row>
        <row r="15550">
          <cell r="A15550">
            <v>58305</v>
          </cell>
        </row>
        <row r="15551">
          <cell r="A15551">
            <v>58306</v>
          </cell>
        </row>
        <row r="15552">
          <cell r="A15552">
            <v>58307</v>
          </cell>
        </row>
        <row r="15553">
          <cell r="A15553">
            <v>58308</v>
          </cell>
        </row>
        <row r="15554">
          <cell r="A15554">
            <v>58309</v>
          </cell>
        </row>
        <row r="15555">
          <cell r="A15555">
            <v>58310</v>
          </cell>
        </row>
        <row r="15556">
          <cell r="A15556">
            <v>58311</v>
          </cell>
        </row>
        <row r="15557">
          <cell r="A15557">
            <v>58312</v>
          </cell>
        </row>
        <row r="15558">
          <cell r="A15558">
            <v>58313</v>
          </cell>
        </row>
        <row r="15559">
          <cell r="A15559">
            <v>58314</v>
          </cell>
        </row>
        <row r="15560">
          <cell r="A15560">
            <v>58315</v>
          </cell>
        </row>
        <row r="15561">
          <cell r="A15561">
            <v>58316</v>
          </cell>
        </row>
        <row r="15562">
          <cell r="A15562">
            <v>58317</v>
          </cell>
        </row>
        <row r="15563">
          <cell r="A15563">
            <v>58318</v>
          </cell>
        </row>
        <row r="15564">
          <cell r="A15564">
            <v>58319</v>
          </cell>
        </row>
        <row r="15565">
          <cell r="A15565">
            <v>58320</v>
          </cell>
        </row>
        <row r="15566">
          <cell r="A15566">
            <v>58321</v>
          </cell>
        </row>
        <row r="15567">
          <cell r="A15567">
            <v>58322</v>
          </cell>
        </row>
        <row r="15568">
          <cell r="A15568">
            <v>58323</v>
          </cell>
        </row>
        <row r="15569">
          <cell r="A15569">
            <v>58324</v>
          </cell>
        </row>
        <row r="15570">
          <cell r="A15570">
            <v>58325</v>
          </cell>
        </row>
        <row r="15571">
          <cell r="A15571">
            <v>58326</v>
          </cell>
        </row>
        <row r="15572">
          <cell r="A15572">
            <v>58327</v>
          </cell>
        </row>
        <row r="15573">
          <cell r="A15573">
            <v>58328</v>
          </cell>
        </row>
        <row r="15574">
          <cell r="A15574">
            <v>58329</v>
          </cell>
        </row>
        <row r="15575">
          <cell r="A15575">
            <v>58330</v>
          </cell>
        </row>
        <row r="15576">
          <cell r="A15576">
            <v>58331</v>
          </cell>
        </row>
        <row r="15577">
          <cell r="A15577">
            <v>58332</v>
          </cell>
        </row>
        <row r="15578">
          <cell r="A15578">
            <v>58333</v>
          </cell>
        </row>
        <row r="15579">
          <cell r="A15579">
            <v>58334</v>
          </cell>
        </row>
        <row r="15580">
          <cell r="A15580">
            <v>58335</v>
          </cell>
        </row>
        <row r="15581">
          <cell r="A15581">
            <v>58336</v>
          </cell>
        </row>
        <row r="15582">
          <cell r="A15582">
            <v>58337</v>
          </cell>
        </row>
        <row r="15583">
          <cell r="A15583">
            <v>58338</v>
          </cell>
        </row>
        <row r="15584">
          <cell r="A15584">
            <v>58339</v>
          </cell>
        </row>
        <row r="15585">
          <cell r="A15585">
            <v>58340</v>
          </cell>
        </row>
        <row r="15586">
          <cell r="A15586">
            <v>58341</v>
          </cell>
        </row>
        <row r="15587">
          <cell r="A15587">
            <v>58342</v>
          </cell>
        </row>
        <row r="15588">
          <cell r="A15588">
            <v>58343</v>
          </cell>
        </row>
        <row r="15589">
          <cell r="A15589">
            <v>58344</v>
          </cell>
        </row>
        <row r="15590">
          <cell r="A15590">
            <v>58345</v>
          </cell>
        </row>
        <row r="15591">
          <cell r="A15591">
            <v>58346</v>
          </cell>
        </row>
        <row r="15592">
          <cell r="A15592">
            <v>58347</v>
          </cell>
        </row>
        <row r="15593">
          <cell r="A15593">
            <v>58348</v>
          </cell>
        </row>
        <row r="15594">
          <cell r="A15594">
            <v>58349</v>
          </cell>
        </row>
        <row r="15595">
          <cell r="A15595">
            <v>58350</v>
          </cell>
        </row>
        <row r="15596">
          <cell r="A15596">
            <v>58351</v>
          </cell>
        </row>
        <row r="15597">
          <cell r="A15597">
            <v>58352</v>
          </cell>
        </row>
        <row r="15598">
          <cell r="A15598">
            <v>58353</v>
          </cell>
        </row>
        <row r="15599">
          <cell r="A15599">
            <v>58354</v>
          </cell>
        </row>
        <row r="15600">
          <cell r="A15600">
            <v>58355</v>
          </cell>
        </row>
        <row r="15601">
          <cell r="A15601">
            <v>58356</v>
          </cell>
        </row>
        <row r="15602">
          <cell r="A15602">
            <v>58357</v>
          </cell>
        </row>
        <row r="15603">
          <cell r="A15603">
            <v>58358</v>
          </cell>
        </row>
        <row r="15604">
          <cell r="A15604">
            <v>58359</v>
          </cell>
        </row>
        <row r="15605">
          <cell r="A15605">
            <v>58360</v>
          </cell>
        </row>
        <row r="15606">
          <cell r="A15606">
            <v>58361</v>
          </cell>
        </row>
        <row r="15607">
          <cell r="A15607">
            <v>58362</v>
          </cell>
        </row>
        <row r="15608">
          <cell r="A15608">
            <v>58363</v>
          </cell>
        </row>
        <row r="15609">
          <cell r="A15609">
            <v>58364</v>
          </cell>
        </row>
        <row r="15610">
          <cell r="A15610">
            <v>58365</v>
          </cell>
        </row>
        <row r="15611">
          <cell r="A15611">
            <v>58366</v>
          </cell>
        </row>
        <row r="15612">
          <cell r="A15612">
            <v>58367</v>
          </cell>
        </row>
        <row r="15613">
          <cell r="A15613">
            <v>58368</v>
          </cell>
        </row>
        <row r="15614">
          <cell r="A15614">
            <v>58369</v>
          </cell>
        </row>
        <row r="15615">
          <cell r="A15615">
            <v>58370</v>
          </cell>
        </row>
        <row r="15616">
          <cell r="A15616">
            <v>58371</v>
          </cell>
        </row>
        <row r="15617">
          <cell r="A15617">
            <v>58372</v>
          </cell>
        </row>
        <row r="15618">
          <cell r="A15618">
            <v>58373</v>
          </cell>
        </row>
        <row r="15619">
          <cell r="A15619">
            <v>58374</v>
          </cell>
        </row>
        <row r="15620">
          <cell r="A15620">
            <v>58375</v>
          </cell>
        </row>
        <row r="15621">
          <cell r="A15621">
            <v>58376</v>
          </cell>
        </row>
        <row r="15622">
          <cell r="A15622">
            <v>58377</v>
          </cell>
        </row>
        <row r="15623">
          <cell r="A15623">
            <v>58378</v>
          </cell>
        </row>
        <row r="15624">
          <cell r="A15624">
            <v>58379</v>
          </cell>
        </row>
        <row r="15625">
          <cell r="A15625">
            <v>58380</v>
          </cell>
        </row>
        <row r="15626">
          <cell r="A15626">
            <v>58381</v>
          </cell>
        </row>
        <row r="15627">
          <cell r="A15627">
            <v>58382</v>
          </cell>
        </row>
        <row r="15628">
          <cell r="A15628">
            <v>58383</v>
          </cell>
        </row>
        <row r="15629">
          <cell r="A15629">
            <v>58384</v>
          </cell>
        </row>
        <row r="15630">
          <cell r="A15630">
            <v>58385</v>
          </cell>
        </row>
        <row r="15631">
          <cell r="A15631">
            <v>58386</v>
          </cell>
        </row>
        <row r="15632">
          <cell r="A15632">
            <v>58387</v>
          </cell>
        </row>
        <row r="15633">
          <cell r="A15633">
            <v>58388</v>
          </cell>
        </row>
        <row r="15634">
          <cell r="A15634">
            <v>58389</v>
          </cell>
        </row>
        <row r="15635">
          <cell r="A15635">
            <v>58390</v>
          </cell>
        </row>
        <row r="15636">
          <cell r="A15636">
            <v>58391</v>
          </cell>
        </row>
        <row r="15637">
          <cell r="A15637">
            <v>58392</v>
          </cell>
        </row>
        <row r="15638">
          <cell r="A15638">
            <v>58393</v>
          </cell>
        </row>
        <row r="15639">
          <cell r="A15639">
            <v>58394</v>
          </cell>
        </row>
        <row r="15640">
          <cell r="A15640">
            <v>58395</v>
          </cell>
        </row>
        <row r="15641">
          <cell r="A15641">
            <v>58396</v>
          </cell>
        </row>
        <row r="15642">
          <cell r="A15642">
            <v>58397</v>
          </cell>
        </row>
        <row r="15643">
          <cell r="A15643">
            <v>58398</v>
          </cell>
        </row>
        <row r="15644">
          <cell r="A15644">
            <v>58399</v>
          </cell>
        </row>
        <row r="15645">
          <cell r="A15645">
            <v>58400</v>
          </cell>
        </row>
        <row r="15646">
          <cell r="A15646">
            <v>58401</v>
          </cell>
        </row>
        <row r="15647">
          <cell r="A15647">
            <v>58402</v>
          </cell>
        </row>
        <row r="15648">
          <cell r="A15648">
            <v>58403</v>
          </cell>
        </row>
        <row r="15649">
          <cell r="A15649">
            <v>58404</v>
          </cell>
        </row>
        <row r="15650">
          <cell r="A15650">
            <v>58405</v>
          </cell>
        </row>
        <row r="15651">
          <cell r="A15651">
            <v>58406</v>
          </cell>
        </row>
        <row r="15652">
          <cell r="A15652">
            <v>58407</v>
          </cell>
        </row>
        <row r="15653">
          <cell r="A15653">
            <v>58408</v>
          </cell>
        </row>
        <row r="15654">
          <cell r="A15654">
            <v>58409</v>
          </cell>
        </row>
        <row r="15655">
          <cell r="A15655">
            <v>58410</v>
          </cell>
        </row>
        <row r="15656">
          <cell r="A15656">
            <v>58411</v>
          </cell>
        </row>
        <row r="15657">
          <cell r="A15657">
            <v>58412</v>
          </cell>
        </row>
        <row r="15658">
          <cell r="A15658">
            <v>58413</v>
          </cell>
        </row>
        <row r="15659">
          <cell r="A15659">
            <v>58414</v>
          </cell>
        </row>
        <row r="15660">
          <cell r="A15660">
            <v>58415</v>
          </cell>
        </row>
        <row r="15661">
          <cell r="A15661">
            <v>58416</v>
          </cell>
        </row>
        <row r="15662">
          <cell r="A15662">
            <v>58417</v>
          </cell>
        </row>
        <row r="15663">
          <cell r="A15663">
            <v>58418</v>
          </cell>
        </row>
        <row r="15664">
          <cell r="A15664">
            <v>58419</v>
          </cell>
        </row>
        <row r="15665">
          <cell r="A15665">
            <v>58420</v>
          </cell>
        </row>
        <row r="15666">
          <cell r="A15666">
            <v>58421</v>
          </cell>
        </row>
        <row r="15667">
          <cell r="A15667">
            <v>58422</v>
          </cell>
        </row>
        <row r="15668">
          <cell r="A15668">
            <v>58423</v>
          </cell>
        </row>
        <row r="15669">
          <cell r="A15669">
            <v>58424</v>
          </cell>
        </row>
        <row r="15670">
          <cell r="A15670">
            <v>58425</v>
          </cell>
        </row>
        <row r="15671">
          <cell r="A15671">
            <v>58426</v>
          </cell>
        </row>
        <row r="15672">
          <cell r="A15672">
            <v>58427</v>
          </cell>
        </row>
        <row r="15673">
          <cell r="A15673">
            <v>58428</v>
          </cell>
        </row>
        <row r="15674">
          <cell r="A15674">
            <v>58429</v>
          </cell>
        </row>
        <row r="15675">
          <cell r="A15675">
            <v>58430</v>
          </cell>
        </row>
        <row r="15676">
          <cell r="A15676">
            <v>58431</v>
          </cell>
        </row>
        <row r="15677">
          <cell r="A15677">
            <v>58432</v>
          </cell>
        </row>
        <row r="15678">
          <cell r="A15678">
            <v>58433</v>
          </cell>
        </row>
        <row r="15679">
          <cell r="A15679">
            <v>58434</v>
          </cell>
        </row>
        <row r="15680">
          <cell r="A15680">
            <v>58435</v>
          </cell>
        </row>
        <row r="15681">
          <cell r="A15681">
            <v>58436</v>
          </cell>
        </row>
        <row r="15682">
          <cell r="A15682">
            <v>58437</v>
          </cell>
        </row>
        <row r="15683">
          <cell r="A15683">
            <v>58438</v>
          </cell>
        </row>
        <row r="15684">
          <cell r="A15684">
            <v>58439</v>
          </cell>
        </row>
        <row r="15685">
          <cell r="A15685">
            <v>58440</v>
          </cell>
        </row>
        <row r="15686">
          <cell r="A15686">
            <v>58441</v>
          </cell>
        </row>
        <row r="15687">
          <cell r="A15687">
            <v>58442</v>
          </cell>
        </row>
        <row r="15688">
          <cell r="A15688">
            <v>58443</v>
          </cell>
        </row>
        <row r="15689">
          <cell r="A15689">
            <v>58444</v>
          </cell>
        </row>
        <row r="15690">
          <cell r="A15690">
            <v>58445</v>
          </cell>
        </row>
        <row r="15691">
          <cell r="A15691">
            <v>58446</v>
          </cell>
        </row>
        <row r="15692">
          <cell r="A15692">
            <v>58447</v>
          </cell>
        </row>
        <row r="15693">
          <cell r="A15693">
            <v>58448</v>
          </cell>
        </row>
        <row r="15694">
          <cell r="A15694">
            <v>58449</v>
          </cell>
        </row>
        <row r="15695">
          <cell r="A15695">
            <v>58450</v>
          </cell>
        </row>
        <row r="15696">
          <cell r="A15696">
            <v>58451</v>
          </cell>
        </row>
        <row r="15697">
          <cell r="A15697">
            <v>58452</v>
          </cell>
        </row>
        <row r="15698">
          <cell r="A15698">
            <v>58453</v>
          </cell>
        </row>
        <row r="15699">
          <cell r="A15699">
            <v>58454</v>
          </cell>
        </row>
        <row r="15700">
          <cell r="A15700">
            <v>58455</v>
          </cell>
        </row>
        <row r="15701">
          <cell r="A15701">
            <v>58456</v>
          </cell>
        </row>
        <row r="15702">
          <cell r="A15702">
            <v>58457</v>
          </cell>
        </row>
        <row r="15703">
          <cell r="A15703">
            <v>58458</v>
          </cell>
        </row>
        <row r="15704">
          <cell r="A15704">
            <v>58459</v>
          </cell>
        </row>
        <row r="15705">
          <cell r="A15705">
            <v>58460</v>
          </cell>
        </row>
        <row r="15706">
          <cell r="A15706">
            <v>58461</v>
          </cell>
        </row>
        <row r="15707">
          <cell r="A15707">
            <v>58462</v>
          </cell>
        </row>
        <row r="15708">
          <cell r="A15708">
            <v>58463</v>
          </cell>
        </row>
        <row r="15709">
          <cell r="A15709">
            <v>58464</v>
          </cell>
        </row>
        <row r="15710">
          <cell r="A15710">
            <v>58465</v>
          </cell>
        </row>
        <row r="15711">
          <cell r="A15711">
            <v>58466</v>
          </cell>
        </row>
        <row r="15712">
          <cell r="A15712">
            <v>58467</v>
          </cell>
        </row>
        <row r="15713">
          <cell r="A15713">
            <v>58468</v>
          </cell>
        </row>
        <row r="15714">
          <cell r="A15714">
            <v>58469</v>
          </cell>
        </row>
        <row r="15715">
          <cell r="A15715">
            <v>58470</v>
          </cell>
        </row>
        <row r="15716">
          <cell r="A15716">
            <v>58471</v>
          </cell>
        </row>
        <row r="15717">
          <cell r="A15717">
            <v>58472</v>
          </cell>
        </row>
        <row r="15718">
          <cell r="A15718">
            <v>58473</v>
          </cell>
        </row>
        <row r="15719">
          <cell r="A15719">
            <v>58474</v>
          </cell>
        </row>
        <row r="15720">
          <cell r="A15720">
            <v>58475</v>
          </cell>
        </row>
        <row r="15721">
          <cell r="A15721">
            <v>58476</v>
          </cell>
        </row>
        <row r="15722">
          <cell r="A15722">
            <v>58477</v>
          </cell>
        </row>
        <row r="15723">
          <cell r="A15723">
            <v>58478</v>
          </cell>
        </row>
        <row r="15724">
          <cell r="A15724">
            <v>58479</v>
          </cell>
        </row>
        <row r="15725">
          <cell r="A15725">
            <v>58480</v>
          </cell>
        </row>
        <row r="15726">
          <cell r="A15726">
            <v>58481</v>
          </cell>
        </row>
        <row r="15727">
          <cell r="A15727">
            <v>58482</v>
          </cell>
        </row>
        <row r="15728">
          <cell r="A15728">
            <v>58483</v>
          </cell>
        </row>
        <row r="15729">
          <cell r="A15729">
            <v>58484</v>
          </cell>
        </row>
        <row r="15730">
          <cell r="A15730">
            <v>58485</v>
          </cell>
        </row>
        <row r="15731">
          <cell r="A15731">
            <v>58486</v>
          </cell>
        </row>
        <row r="15732">
          <cell r="A15732">
            <v>58487</v>
          </cell>
        </row>
        <row r="15733">
          <cell r="A15733">
            <v>58488</v>
          </cell>
        </row>
        <row r="15734">
          <cell r="A15734">
            <v>58489</v>
          </cell>
        </row>
        <row r="15735">
          <cell r="A15735">
            <v>58490</v>
          </cell>
        </row>
        <row r="15736">
          <cell r="A15736">
            <v>58491</v>
          </cell>
        </row>
        <row r="15737">
          <cell r="A15737">
            <v>58492</v>
          </cell>
        </row>
        <row r="15738">
          <cell r="A15738">
            <v>58493</v>
          </cell>
        </row>
        <row r="15739">
          <cell r="A15739">
            <v>58494</v>
          </cell>
        </row>
        <row r="15740">
          <cell r="A15740">
            <v>58495</v>
          </cell>
        </row>
        <row r="15741">
          <cell r="A15741">
            <v>58496</v>
          </cell>
        </row>
        <row r="15742">
          <cell r="A15742">
            <v>58497</v>
          </cell>
        </row>
        <row r="15743">
          <cell r="A15743">
            <v>58498</v>
          </cell>
        </row>
        <row r="15744">
          <cell r="A15744">
            <v>58499</v>
          </cell>
        </row>
        <row r="15745">
          <cell r="A15745">
            <v>58500</v>
          </cell>
        </row>
        <row r="15746">
          <cell r="A15746">
            <v>58501</v>
          </cell>
        </row>
        <row r="15747">
          <cell r="A15747">
            <v>58502</v>
          </cell>
        </row>
        <row r="15748">
          <cell r="A15748">
            <v>58503</v>
          </cell>
        </row>
        <row r="15749">
          <cell r="A15749">
            <v>58504</v>
          </cell>
        </row>
        <row r="15750">
          <cell r="A15750">
            <v>58505</v>
          </cell>
        </row>
        <row r="15751">
          <cell r="A15751">
            <v>58506</v>
          </cell>
        </row>
        <row r="15752">
          <cell r="A15752">
            <v>58507</v>
          </cell>
        </row>
        <row r="15753">
          <cell r="A15753">
            <v>58508</v>
          </cell>
        </row>
        <row r="15754">
          <cell r="A15754">
            <v>58509</v>
          </cell>
        </row>
        <row r="15755">
          <cell r="A15755">
            <v>58510</v>
          </cell>
        </row>
        <row r="15756">
          <cell r="A15756">
            <v>58511</v>
          </cell>
        </row>
        <row r="15757">
          <cell r="A15757">
            <v>58512</v>
          </cell>
        </row>
        <row r="15758">
          <cell r="A15758">
            <v>58513</v>
          </cell>
        </row>
        <row r="15759">
          <cell r="A15759">
            <v>58514</v>
          </cell>
        </row>
        <row r="15760">
          <cell r="A15760">
            <v>58515</v>
          </cell>
        </row>
        <row r="15761">
          <cell r="A15761">
            <v>58516</v>
          </cell>
        </row>
        <row r="15762">
          <cell r="A15762">
            <v>58517</v>
          </cell>
        </row>
        <row r="15763">
          <cell r="A15763">
            <v>58518</v>
          </cell>
        </row>
        <row r="15764">
          <cell r="A15764">
            <v>58519</v>
          </cell>
        </row>
        <row r="15765">
          <cell r="A15765">
            <v>58520</v>
          </cell>
        </row>
        <row r="15766">
          <cell r="A15766">
            <v>58521</v>
          </cell>
        </row>
        <row r="15767">
          <cell r="A15767">
            <v>58522</v>
          </cell>
        </row>
        <row r="15768">
          <cell r="A15768">
            <v>58523</v>
          </cell>
        </row>
        <row r="15769">
          <cell r="A15769">
            <v>58524</v>
          </cell>
        </row>
        <row r="15770">
          <cell r="A15770">
            <v>58525</v>
          </cell>
        </row>
        <row r="15771">
          <cell r="A15771">
            <v>58526</v>
          </cell>
        </row>
        <row r="15772">
          <cell r="A15772">
            <v>58527</v>
          </cell>
        </row>
        <row r="15773">
          <cell r="A15773">
            <v>58528</v>
          </cell>
        </row>
        <row r="15774">
          <cell r="A15774">
            <v>58529</v>
          </cell>
        </row>
        <row r="15775">
          <cell r="A15775">
            <v>58530</v>
          </cell>
        </row>
        <row r="15776">
          <cell r="A15776">
            <v>58531</v>
          </cell>
        </row>
        <row r="15777">
          <cell r="A15777">
            <v>58532</v>
          </cell>
        </row>
        <row r="15778">
          <cell r="A15778">
            <v>58533</v>
          </cell>
        </row>
        <row r="15779">
          <cell r="A15779">
            <v>58534</v>
          </cell>
        </row>
        <row r="15780">
          <cell r="A15780">
            <v>58535</v>
          </cell>
        </row>
        <row r="15781">
          <cell r="A15781">
            <v>58536</v>
          </cell>
        </row>
        <row r="15782">
          <cell r="A15782">
            <v>58537</v>
          </cell>
        </row>
        <row r="15783">
          <cell r="A15783">
            <v>58538</v>
          </cell>
        </row>
        <row r="15784">
          <cell r="A15784">
            <v>58539</v>
          </cell>
        </row>
        <row r="15785">
          <cell r="A15785">
            <v>58540</v>
          </cell>
        </row>
        <row r="15786">
          <cell r="A15786">
            <v>58541</v>
          </cell>
        </row>
        <row r="15787">
          <cell r="A15787">
            <v>58542</v>
          </cell>
        </row>
        <row r="15788">
          <cell r="A15788">
            <v>58543</v>
          </cell>
        </row>
        <row r="15789">
          <cell r="A15789">
            <v>58544</v>
          </cell>
        </row>
        <row r="15790">
          <cell r="A15790">
            <v>58545</v>
          </cell>
        </row>
        <row r="15791">
          <cell r="A15791">
            <v>58546</v>
          </cell>
        </row>
        <row r="15792">
          <cell r="A15792">
            <v>58547</v>
          </cell>
        </row>
        <row r="15793">
          <cell r="A15793">
            <v>58548</v>
          </cell>
        </row>
        <row r="15794">
          <cell r="A15794">
            <v>58549</v>
          </cell>
        </row>
        <row r="15795">
          <cell r="A15795">
            <v>58550</v>
          </cell>
        </row>
        <row r="15796">
          <cell r="A15796">
            <v>58551</v>
          </cell>
        </row>
        <row r="15797">
          <cell r="A15797">
            <v>58552</v>
          </cell>
        </row>
        <row r="15798">
          <cell r="A15798">
            <v>58553</v>
          </cell>
        </row>
        <row r="15799">
          <cell r="A15799">
            <v>58554</v>
          </cell>
        </row>
        <row r="15800">
          <cell r="A15800">
            <v>58555</v>
          </cell>
        </row>
        <row r="15801">
          <cell r="A15801">
            <v>58556</v>
          </cell>
        </row>
        <row r="15802">
          <cell r="A15802">
            <v>58557</v>
          </cell>
        </row>
        <row r="15803">
          <cell r="A15803">
            <v>58558</v>
          </cell>
        </row>
        <row r="15804">
          <cell r="A15804">
            <v>58559</v>
          </cell>
        </row>
        <row r="15805">
          <cell r="A15805">
            <v>58560</v>
          </cell>
        </row>
        <row r="15806">
          <cell r="A15806">
            <v>58561</v>
          </cell>
        </row>
        <row r="15807">
          <cell r="A15807">
            <v>58562</v>
          </cell>
        </row>
        <row r="15808">
          <cell r="A15808">
            <v>58563</v>
          </cell>
        </row>
        <row r="15809">
          <cell r="A15809">
            <v>58564</v>
          </cell>
        </row>
        <row r="15810">
          <cell r="A15810">
            <v>58565</v>
          </cell>
        </row>
        <row r="15811">
          <cell r="A15811">
            <v>58566</v>
          </cell>
        </row>
        <row r="15812">
          <cell r="A15812">
            <v>58567</v>
          </cell>
        </row>
        <row r="15813">
          <cell r="A15813">
            <v>58568</v>
          </cell>
        </row>
        <row r="15814">
          <cell r="A15814">
            <v>58569</v>
          </cell>
        </row>
        <row r="15815">
          <cell r="A15815">
            <v>58570</v>
          </cell>
        </row>
        <row r="15816">
          <cell r="A15816">
            <v>58571</v>
          </cell>
        </row>
        <row r="15817">
          <cell r="A15817">
            <v>58572</v>
          </cell>
        </row>
        <row r="15818">
          <cell r="A15818">
            <v>58573</v>
          </cell>
        </row>
        <row r="15819">
          <cell r="A15819">
            <v>58574</v>
          </cell>
        </row>
        <row r="15820">
          <cell r="A15820">
            <v>58575</v>
          </cell>
        </row>
        <row r="15821">
          <cell r="A15821">
            <v>58576</v>
          </cell>
        </row>
        <row r="15822">
          <cell r="A15822">
            <v>58577</v>
          </cell>
        </row>
        <row r="15823">
          <cell r="A15823">
            <v>58578</v>
          </cell>
        </row>
        <row r="15824">
          <cell r="A15824">
            <v>58579</v>
          </cell>
        </row>
        <row r="15825">
          <cell r="A15825">
            <v>58580</v>
          </cell>
        </row>
        <row r="15826">
          <cell r="A15826">
            <v>58581</v>
          </cell>
        </row>
        <row r="15827">
          <cell r="A15827">
            <v>58582</v>
          </cell>
        </row>
        <row r="15828">
          <cell r="A15828">
            <v>58583</v>
          </cell>
        </row>
        <row r="15829">
          <cell r="A15829">
            <v>58584</v>
          </cell>
        </row>
        <row r="15830">
          <cell r="A15830">
            <v>58585</v>
          </cell>
        </row>
        <row r="15831">
          <cell r="A15831">
            <v>58586</v>
          </cell>
        </row>
        <row r="15832">
          <cell r="A15832">
            <v>58587</v>
          </cell>
        </row>
        <row r="15833">
          <cell r="A15833">
            <v>58588</v>
          </cell>
        </row>
        <row r="15834">
          <cell r="A15834">
            <v>58589</v>
          </cell>
        </row>
        <row r="15835">
          <cell r="A15835">
            <v>58590</v>
          </cell>
        </row>
        <row r="15836">
          <cell r="A15836">
            <v>58591</v>
          </cell>
        </row>
        <row r="15837">
          <cell r="A15837">
            <v>58592</v>
          </cell>
        </row>
        <row r="15838">
          <cell r="A15838">
            <v>58593</v>
          </cell>
        </row>
        <row r="15839">
          <cell r="A15839">
            <v>58594</v>
          </cell>
        </row>
        <row r="15840">
          <cell r="A15840">
            <v>58595</v>
          </cell>
        </row>
        <row r="15841">
          <cell r="A15841">
            <v>58596</v>
          </cell>
        </row>
        <row r="15842">
          <cell r="A15842">
            <v>58597</v>
          </cell>
        </row>
        <row r="15843">
          <cell r="A15843">
            <v>58598</v>
          </cell>
        </row>
        <row r="15844">
          <cell r="A15844">
            <v>58599</v>
          </cell>
        </row>
        <row r="15845">
          <cell r="A15845">
            <v>58600</v>
          </cell>
        </row>
        <row r="15846">
          <cell r="A15846">
            <v>58601</v>
          </cell>
        </row>
        <row r="15847">
          <cell r="A15847">
            <v>58602</v>
          </cell>
        </row>
        <row r="15848">
          <cell r="A15848">
            <v>58603</v>
          </cell>
        </row>
        <row r="15849">
          <cell r="A15849">
            <v>58604</v>
          </cell>
        </row>
        <row r="15850">
          <cell r="A15850">
            <v>58605</v>
          </cell>
        </row>
        <row r="15851">
          <cell r="A15851">
            <v>58606</v>
          </cell>
        </row>
        <row r="15852">
          <cell r="A15852">
            <v>58607</v>
          </cell>
        </row>
        <row r="15853">
          <cell r="A15853">
            <v>58608</v>
          </cell>
        </row>
        <row r="15854">
          <cell r="A15854">
            <v>58609</v>
          </cell>
        </row>
        <row r="15855">
          <cell r="A15855">
            <v>58610</v>
          </cell>
        </row>
        <row r="15856">
          <cell r="A15856">
            <v>58611</v>
          </cell>
        </row>
        <row r="15857">
          <cell r="A15857">
            <v>58612</v>
          </cell>
        </row>
        <row r="15858">
          <cell r="A15858">
            <v>58613</v>
          </cell>
        </row>
        <row r="15859">
          <cell r="A15859">
            <v>58614</v>
          </cell>
        </row>
        <row r="15860">
          <cell r="A15860">
            <v>58615</v>
          </cell>
        </row>
        <row r="15861">
          <cell r="A15861">
            <v>58616</v>
          </cell>
        </row>
        <row r="15862">
          <cell r="A15862">
            <v>58617</v>
          </cell>
        </row>
        <row r="15863">
          <cell r="A15863">
            <v>58618</v>
          </cell>
        </row>
        <row r="15864">
          <cell r="A15864">
            <v>58619</v>
          </cell>
        </row>
        <row r="15865">
          <cell r="A15865">
            <v>58620</v>
          </cell>
        </row>
        <row r="15866">
          <cell r="A15866">
            <v>58621</v>
          </cell>
        </row>
        <row r="15867">
          <cell r="A15867">
            <v>58622</v>
          </cell>
        </row>
        <row r="15868">
          <cell r="A15868">
            <v>58623</v>
          </cell>
        </row>
        <row r="15869">
          <cell r="A15869">
            <v>58624</v>
          </cell>
        </row>
        <row r="15870">
          <cell r="A15870">
            <v>58625</v>
          </cell>
        </row>
        <row r="15871">
          <cell r="A15871">
            <v>58626</v>
          </cell>
        </row>
        <row r="15872">
          <cell r="A15872">
            <v>58627</v>
          </cell>
        </row>
        <row r="15873">
          <cell r="A15873">
            <v>58628</v>
          </cell>
        </row>
        <row r="15874">
          <cell r="A15874">
            <v>58629</v>
          </cell>
        </row>
        <row r="15875">
          <cell r="A15875">
            <v>58630</v>
          </cell>
        </row>
        <row r="15876">
          <cell r="A15876">
            <v>58631</v>
          </cell>
        </row>
        <row r="15877">
          <cell r="A15877">
            <v>58632</v>
          </cell>
        </row>
        <row r="15878">
          <cell r="A15878">
            <v>58633</v>
          </cell>
        </row>
        <row r="15879">
          <cell r="A15879">
            <v>58634</v>
          </cell>
        </row>
        <row r="15880">
          <cell r="A15880">
            <v>58635</v>
          </cell>
        </row>
        <row r="15881">
          <cell r="A15881">
            <v>58636</v>
          </cell>
        </row>
        <row r="15882">
          <cell r="A15882">
            <v>58637</v>
          </cell>
        </row>
        <row r="15883">
          <cell r="A15883">
            <v>58638</v>
          </cell>
        </row>
        <row r="15884">
          <cell r="A15884">
            <v>58639</v>
          </cell>
        </row>
        <row r="15885">
          <cell r="A15885">
            <v>58640</v>
          </cell>
        </row>
        <row r="15886">
          <cell r="A15886">
            <v>58641</v>
          </cell>
        </row>
        <row r="15887">
          <cell r="A15887">
            <v>58642</v>
          </cell>
        </row>
        <row r="15888">
          <cell r="A15888">
            <v>58643</v>
          </cell>
        </row>
        <row r="15889">
          <cell r="A15889">
            <v>58644</v>
          </cell>
        </row>
        <row r="15890">
          <cell r="A15890">
            <v>58645</v>
          </cell>
        </row>
        <row r="15891">
          <cell r="A15891">
            <v>58646</v>
          </cell>
        </row>
        <row r="15892">
          <cell r="A15892">
            <v>58647</v>
          </cell>
        </row>
        <row r="15893">
          <cell r="A15893">
            <v>58648</v>
          </cell>
        </row>
        <row r="15894">
          <cell r="A15894">
            <v>58649</v>
          </cell>
        </row>
        <row r="15895">
          <cell r="A15895">
            <v>58650</v>
          </cell>
        </row>
        <row r="15896">
          <cell r="A15896">
            <v>58651</v>
          </cell>
        </row>
        <row r="15897">
          <cell r="A15897">
            <v>58652</v>
          </cell>
        </row>
        <row r="15898">
          <cell r="A15898">
            <v>58653</v>
          </cell>
        </row>
        <row r="15899">
          <cell r="A15899">
            <v>58654</v>
          </cell>
        </row>
        <row r="15900">
          <cell r="A15900">
            <v>58655</v>
          </cell>
        </row>
        <row r="15901">
          <cell r="A15901">
            <v>58656</v>
          </cell>
        </row>
        <row r="15902">
          <cell r="A15902">
            <v>58657</v>
          </cell>
        </row>
        <row r="15903">
          <cell r="A15903">
            <v>58658</v>
          </cell>
        </row>
        <row r="15904">
          <cell r="A15904">
            <v>58659</v>
          </cell>
        </row>
        <row r="15905">
          <cell r="A15905">
            <v>58660</v>
          </cell>
        </row>
        <row r="15906">
          <cell r="A15906">
            <v>58661</v>
          </cell>
        </row>
        <row r="15907">
          <cell r="A15907">
            <v>58662</v>
          </cell>
        </row>
        <row r="15908">
          <cell r="A15908">
            <v>58663</v>
          </cell>
        </row>
        <row r="15909">
          <cell r="A15909">
            <v>58664</v>
          </cell>
        </row>
        <row r="15910">
          <cell r="A15910">
            <v>58665</v>
          </cell>
        </row>
        <row r="15911">
          <cell r="A15911">
            <v>58666</v>
          </cell>
        </row>
        <row r="15912">
          <cell r="A15912">
            <v>58667</v>
          </cell>
        </row>
        <row r="15913">
          <cell r="A15913">
            <v>58668</v>
          </cell>
        </row>
        <row r="15914">
          <cell r="A15914">
            <v>58669</v>
          </cell>
        </row>
        <row r="15915">
          <cell r="A15915">
            <v>58670</v>
          </cell>
        </row>
        <row r="15916">
          <cell r="A15916">
            <v>58671</v>
          </cell>
        </row>
        <row r="15917">
          <cell r="A15917">
            <v>58672</v>
          </cell>
        </row>
        <row r="15918">
          <cell r="A15918">
            <v>58673</v>
          </cell>
        </row>
        <row r="15919">
          <cell r="A15919">
            <v>58674</v>
          </cell>
        </row>
        <row r="15920">
          <cell r="A15920">
            <v>58675</v>
          </cell>
        </row>
        <row r="15921">
          <cell r="A15921">
            <v>58676</v>
          </cell>
        </row>
        <row r="15922">
          <cell r="A15922">
            <v>60695</v>
          </cell>
        </row>
        <row r="15923">
          <cell r="A15923">
            <v>60696</v>
          </cell>
        </row>
        <row r="15924">
          <cell r="A15924">
            <v>60697</v>
          </cell>
        </row>
        <row r="15925">
          <cell r="A15925">
            <v>60698</v>
          </cell>
        </row>
        <row r="15926">
          <cell r="A15926">
            <v>60699</v>
          </cell>
        </row>
        <row r="15927">
          <cell r="A15927">
            <v>60700</v>
          </cell>
        </row>
        <row r="15928">
          <cell r="A15928">
            <v>60701</v>
          </cell>
        </row>
        <row r="15929">
          <cell r="A15929">
            <v>60702</v>
          </cell>
        </row>
        <row r="15930">
          <cell r="A15930">
            <v>60703</v>
          </cell>
        </row>
        <row r="15931">
          <cell r="A15931">
            <v>60704</v>
          </cell>
        </row>
        <row r="15932">
          <cell r="A15932">
            <v>60705</v>
          </cell>
        </row>
        <row r="15933">
          <cell r="A15933">
            <v>60706</v>
          </cell>
        </row>
        <row r="15934">
          <cell r="A15934">
            <v>60707</v>
          </cell>
        </row>
        <row r="15935">
          <cell r="A15935">
            <v>60708</v>
          </cell>
        </row>
        <row r="15936">
          <cell r="A15936">
            <v>60709</v>
          </cell>
        </row>
        <row r="15937">
          <cell r="A15937">
            <v>60710</v>
          </cell>
        </row>
        <row r="15938">
          <cell r="A15938">
            <v>60711</v>
          </cell>
        </row>
        <row r="15939">
          <cell r="A15939">
            <v>60712</v>
          </cell>
        </row>
        <row r="15940">
          <cell r="A15940">
            <v>60713</v>
          </cell>
        </row>
        <row r="15941">
          <cell r="A15941">
            <v>60714</v>
          </cell>
        </row>
        <row r="15942">
          <cell r="A15942">
            <v>60715</v>
          </cell>
        </row>
        <row r="15943">
          <cell r="A15943">
            <v>60716</v>
          </cell>
        </row>
        <row r="15944">
          <cell r="A15944">
            <v>60717</v>
          </cell>
        </row>
        <row r="15945">
          <cell r="A15945">
            <v>60718</v>
          </cell>
        </row>
        <row r="15946">
          <cell r="A15946">
            <v>60719</v>
          </cell>
        </row>
        <row r="15947">
          <cell r="A15947">
            <v>60720</v>
          </cell>
        </row>
        <row r="15948">
          <cell r="A15948">
            <v>60721</v>
          </cell>
        </row>
        <row r="15949">
          <cell r="A15949">
            <v>60722</v>
          </cell>
        </row>
        <row r="15950">
          <cell r="A15950">
            <v>60723</v>
          </cell>
        </row>
        <row r="15951">
          <cell r="A15951">
            <v>60724</v>
          </cell>
        </row>
        <row r="15952">
          <cell r="A15952">
            <v>60725</v>
          </cell>
        </row>
        <row r="15953">
          <cell r="A15953">
            <v>60726</v>
          </cell>
        </row>
        <row r="15954">
          <cell r="A15954">
            <v>60727</v>
          </cell>
        </row>
        <row r="15955">
          <cell r="A15955">
            <v>60728</v>
          </cell>
        </row>
        <row r="15956">
          <cell r="A15956">
            <v>60729</v>
          </cell>
        </row>
        <row r="15957">
          <cell r="A15957">
            <v>60730</v>
          </cell>
        </row>
        <row r="15958">
          <cell r="A15958">
            <v>60731</v>
          </cell>
        </row>
        <row r="15959">
          <cell r="A15959">
            <v>60732</v>
          </cell>
        </row>
        <row r="15960">
          <cell r="A15960">
            <v>60733</v>
          </cell>
        </row>
        <row r="15961">
          <cell r="A15961">
            <v>60734</v>
          </cell>
        </row>
        <row r="15962">
          <cell r="A15962">
            <v>60735</v>
          </cell>
        </row>
        <row r="15963">
          <cell r="A15963">
            <v>60736</v>
          </cell>
        </row>
        <row r="15964">
          <cell r="A15964">
            <v>60737</v>
          </cell>
        </row>
        <row r="15965">
          <cell r="A15965">
            <v>60738</v>
          </cell>
        </row>
        <row r="15966">
          <cell r="A15966">
            <v>60739</v>
          </cell>
        </row>
        <row r="15967">
          <cell r="A15967">
            <v>60740</v>
          </cell>
        </row>
        <row r="15968">
          <cell r="A15968">
            <v>60741</v>
          </cell>
        </row>
        <row r="15969">
          <cell r="A15969">
            <v>60742</v>
          </cell>
        </row>
        <row r="15970">
          <cell r="A15970">
            <v>60743</v>
          </cell>
        </row>
        <row r="15971">
          <cell r="A15971">
            <v>60744</v>
          </cell>
        </row>
        <row r="15972">
          <cell r="A15972">
            <v>60745</v>
          </cell>
        </row>
        <row r="15973">
          <cell r="A15973">
            <v>60746</v>
          </cell>
        </row>
        <row r="15974">
          <cell r="A15974">
            <v>60747</v>
          </cell>
        </row>
        <row r="15975">
          <cell r="A15975">
            <v>60748</v>
          </cell>
        </row>
        <row r="15976">
          <cell r="A15976">
            <v>60749</v>
          </cell>
        </row>
        <row r="15977">
          <cell r="A15977">
            <v>60750</v>
          </cell>
        </row>
        <row r="15978">
          <cell r="A15978">
            <v>60751</v>
          </cell>
        </row>
        <row r="15979">
          <cell r="A15979">
            <v>60752</v>
          </cell>
        </row>
        <row r="15980">
          <cell r="A15980">
            <v>60753</v>
          </cell>
        </row>
        <row r="15981">
          <cell r="A15981">
            <v>60754</v>
          </cell>
        </row>
        <row r="15982">
          <cell r="A15982">
            <v>60755</v>
          </cell>
        </row>
        <row r="15983">
          <cell r="A15983">
            <v>60756</v>
          </cell>
        </row>
        <row r="15984">
          <cell r="A15984">
            <v>60757</v>
          </cell>
        </row>
        <row r="15985">
          <cell r="A15985">
            <v>60758</v>
          </cell>
        </row>
        <row r="15986">
          <cell r="A15986">
            <v>60759</v>
          </cell>
        </row>
        <row r="15987">
          <cell r="A15987">
            <v>60760</v>
          </cell>
        </row>
        <row r="15988">
          <cell r="A15988">
            <v>60761</v>
          </cell>
        </row>
        <row r="15989">
          <cell r="A15989">
            <v>60762</v>
          </cell>
        </row>
        <row r="15990">
          <cell r="A15990">
            <v>60763</v>
          </cell>
        </row>
        <row r="15991">
          <cell r="A15991">
            <v>60764</v>
          </cell>
        </row>
        <row r="15992">
          <cell r="A15992">
            <v>60765</v>
          </cell>
        </row>
        <row r="15993">
          <cell r="A15993">
            <v>60766</v>
          </cell>
        </row>
        <row r="15994">
          <cell r="A15994">
            <v>60767</v>
          </cell>
        </row>
        <row r="15995">
          <cell r="A15995">
            <v>60768</v>
          </cell>
        </row>
        <row r="15996">
          <cell r="A15996">
            <v>60769</v>
          </cell>
        </row>
        <row r="15997">
          <cell r="A15997">
            <v>60770</v>
          </cell>
        </row>
        <row r="15998">
          <cell r="A15998">
            <v>60771</v>
          </cell>
        </row>
        <row r="15999">
          <cell r="A15999">
            <v>60772</v>
          </cell>
        </row>
        <row r="16000">
          <cell r="A16000">
            <v>60773</v>
          </cell>
        </row>
        <row r="16001">
          <cell r="A16001">
            <v>60774</v>
          </cell>
        </row>
        <row r="16002">
          <cell r="A16002">
            <v>60775</v>
          </cell>
        </row>
        <row r="16003">
          <cell r="A16003">
            <v>60776</v>
          </cell>
        </row>
        <row r="16004">
          <cell r="A16004">
            <v>60777</v>
          </cell>
        </row>
        <row r="16005">
          <cell r="A16005">
            <v>60778</v>
          </cell>
        </row>
        <row r="16006">
          <cell r="A16006">
            <v>60779</v>
          </cell>
        </row>
        <row r="16007">
          <cell r="A16007">
            <v>60780</v>
          </cell>
        </row>
        <row r="16008">
          <cell r="A16008">
            <v>60781</v>
          </cell>
        </row>
        <row r="16009">
          <cell r="A16009">
            <v>60782</v>
          </cell>
        </row>
        <row r="16010">
          <cell r="A16010">
            <v>60783</v>
          </cell>
        </row>
        <row r="16011">
          <cell r="A16011">
            <v>60784</v>
          </cell>
        </row>
        <row r="16012">
          <cell r="A16012">
            <v>60785</v>
          </cell>
        </row>
        <row r="16013">
          <cell r="A16013">
            <v>60786</v>
          </cell>
        </row>
        <row r="16014">
          <cell r="A16014">
            <v>60787</v>
          </cell>
        </row>
        <row r="16015">
          <cell r="A16015">
            <v>60788</v>
          </cell>
        </row>
        <row r="16016">
          <cell r="A16016">
            <v>60789</v>
          </cell>
        </row>
        <row r="16017">
          <cell r="A16017">
            <v>60790</v>
          </cell>
        </row>
        <row r="16018">
          <cell r="A16018">
            <v>60791</v>
          </cell>
        </row>
        <row r="16019">
          <cell r="A16019">
            <v>60792</v>
          </cell>
        </row>
        <row r="16020">
          <cell r="A16020">
            <v>60793</v>
          </cell>
        </row>
        <row r="16021">
          <cell r="A16021">
            <v>60794</v>
          </cell>
        </row>
        <row r="16022">
          <cell r="A16022">
            <v>60795</v>
          </cell>
        </row>
        <row r="16023">
          <cell r="A16023">
            <v>60796</v>
          </cell>
        </row>
        <row r="16024">
          <cell r="A16024">
            <v>60797</v>
          </cell>
        </row>
        <row r="16025">
          <cell r="A16025">
            <v>60798</v>
          </cell>
        </row>
        <row r="16026">
          <cell r="A16026">
            <v>60799</v>
          </cell>
        </row>
        <row r="16027">
          <cell r="A16027">
            <v>60800</v>
          </cell>
        </row>
        <row r="16028">
          <cell r="A16028">
            <v>60801</v>
          </cell>
        </row>
        <row r="16029">
          <cell r="A16029">
            <v>60802</v>
          </cell>
        </row>
        <row r="16030">
          <cell r="A16030">
            <v>60803</v>
          </cell>
        </row>
        <row r="16031">
          <cell r="A16031">
            <v>60804</v>
          </cell>
        </row>
        <row r="16032">
          <cell r="A16032">
            <v>60805</v>
          </cell>
        </row>
        <row r="16033">
          <cell r="A16033">
            <v>60806</v>
          </cell>
        </row>
        <row r="16034">
          <cell r="A16034">
            <v>60807</v>
          </cell>
        </row>
        <row r="16035">
          <cell r="A16035">
            <v>60808</v>
          </cell>
        </row>
        <row r="16036">
          <cell r="A16036">
            <v>60809</v>
          </cell>
        </row>
        <row r="16037">
          <cell r="A16037">
            <v>60810</v>
          </cell>
        </row>
        <row r="16038">
          <cell r="A16038">
            <v>60811</v>
          </cell>
        </row>
        <row r="16039">
          <cell r="A16039">
            <v>60812</v>
          </cell>
        </row>
        <row r="16040">
          <cell r="A16040">
            <v>60813</v>
          </cell>
        </row>
        <row r="16041">
          <cell r="A16041">
            <v>60814</v>
          </cell>
        </row>
        <row r="16042">
          <cell r="A16042">
            <v>60815</v>
          </cell>
        </row>
        <row r="16043">
          <cell r="A16043">
            <v>60816</v>
          </cell>
        </row>
        <row r="16044">
          <cell r="A16044">
            <v>60817</v>
          </cell>
        </row>
        <row r="16045">
          <cell r="A16045">
            <v>60818</v>
          </cell>
        </row>
        <row r="16046">
          <cell r="A16046">
            <v>60819</v>
          </cell>
        </row>
        <row r="16047">
          <cell r="A16047">
            <v>60820</v>
          </cell>
        </row>
        <row r="16048">
          <cell r="A16048">
            <v>60821</v>
          </cell>
        </row>
        <row r="16049">
          <cell r="A16049">
            <v>60822</v>
          </cell>
        </row>
        <row r="16050">
          <cell r="A16050">
            <v>60823</v>
          </cell>
        </row>
        <row r="16051">
          <cell r="A16051">
            <v>60824</v>
          </cell>
        </row>
        <row r="16052">
          <cell r="A16052">
            <v>60825</v>
          </cell>
        </row>
        <row r="16053">
          <cell r="A16053">
            <v>60826</v>
          </cell>
        </row>
        <row r="16054">
          <cell r="A16054">
            <v>60827</v>
          </cell>
        </row>
        <row r="16055">
          <cell r="A16055">
            <v>60828</v>
          </cell>
        </row>
        <row r="16056">
          <cell r="A16056">
            <v>60829</v>
          </cell>
        </row>
        <row r="16057">
          <cell r="A16057">
            <v>60830</v>
          </cell>
        </row>
        <row r="16058">
          <cell r="A16058">
            <v>60831</v>
          </cell>
        </row>
        <row r="16059">
          <cell r="A16059">
            <v>60832</v>
          </cell>
        </row>
        <row r="16060">
          <cell r="A16060">
            <v>60833</v>
          </cell>
        </row>
        <row r="16061">
          <cell r="A16061">
            <v>60834</v>
          </cell>
        </row>
        <row r="16062">
          <cell r="A16062">
            <v>60835</v>
          </cell>
        </row>
        <row r="16063">
          <cell r="A16063">
            <v>60836</v>
          </cell>
        </row>
        <row r="16064">
          <cell r="A16064">
            <v>60837</v>
          </cell>
        </row>
        <row r="16065">
          <cell r="A16065">
            <v>60838</v>
          </cell>
        </row>
        <row r="16066">
          <cell r="A16066">
            <v>60839</v>
          </cell>
        </row>
        <row r="16067">
          <cell r="A16067">
            <v>60840</v>
          </cell>
        </row>
        <row r="16068">
          <cell r="A16068">
            <v>60841</v>
          </cell>
        </row>
        <row r="16069">
          <cell r="A16069">
            <v>60842</v>
          </cell>
        </row>
        <row r="16070">
          <cell r="A16070">
            <v>60843</v>
          </cell>
        </row>
        <row r="16071">
          <cell r="A16071">
            <v>60844</v>
          </cell>
        </row>
        <row r="16072">
          <cell r="A16072">
            <v>60845</v>
          </cell>
        </row>
        <row r="16073">
          <cell r="A16073">
            <v>60846</v>
          </cell>
        </row>
        <row r="16074">
          <cell r="A16074">
            <v>60847</v>
          </cell>
        </row>
        <row r="16075">
          <cell r="A16075">
            <v>60848</v>
          </cell>
        </row>
        <row r="16076">
          <cell r="A16076">
            <v>60849</v>
          </cell>
        </row>
        <row r="16077">
          <cell r="A16077">
            <v>60850</v>
          </cell>
        </row>
        <row r="16078">
          <cell r="A16078">
            <v>60851</v>
          </cell>
        </row>
        <row r="16079">
          <cell r="A16079">
            <v>60852</v>
          </cell>
        </row>
        <row r="16080">
          <cell r="A16080">
            <v>60853</v>
          </cell>
        </row>
        <row r="16081">
          <cell r="A16081">
            <v>60854</v>
          </cell>
        </row>
        <row r="16082">
          <cell r="A16082">
            <v>60855</v>
          </cell>
        </row>
        <row r="16083">
          <cell r="A16083">
            <v>60856</v>
          </cell>
        </row>
        <row r="16084">
          <cell r="A16084">
            <v>60857</v>
          </cell>
        </row>
        <row r="16085">
          <cell r="A16085">
            <v>60858</v>
          </cell>
        </row>
        <row r="16086">
          <cell r="A16086">
            <v>60859</v>
          </cell>
        </row>
        <row r="16087">
          <cell r="A16087">
            <v>60860</v>
          </cell>
        </row>
        <row r="16088">
          <cell r="A16088">
            <v>60861</v>
          </cell>
        </row>
        <row r="16089">
          <cell r="A16089">
            <v>60862</v>
          </cell>
        </row>
        <row r="16090">
          <cell r="A16090">
            <v>60863</v>
          </cell>
        </row>
        <row r="16091">
          <cell r="A16091">
            <v>60864</v>
          </cell>
        </row>
        <row r="16092">
          <cell r="A16092">
            <v>60865</v>
          </cell>
        </row>
        <row r="16093">
          <cell r="A16093">
            <v>60866</v>
          </cell>
        </row>
        <row r="16094">
          <cell r="A16094">
            <v>60867</v>
          </cell>
        </row>
        <row r="16095">
          <cell r="A16095">
            <v>60868</v>
          </cell>
        </row>
        <row r="16096">
          <cell r="A16096">
            <v>60869</v>
          </cell>
        </row>
        <row r="16097">
          <cell r="A16097">
            <v>60870</v>
          </cell>
        </row>
        <row r="16098">
          <cell r="A16098">
            <v>60871</v>
          </cell>
        </row>
        <row r="16099">
          <cell r="A16099">
            <v>60872</v>
          </cell>
        </row>
        <row r="16100">
          <cell r="A16100">
            <v>60873</v>
          </cell>
        </row>
        <row r="16101">
          <cell r="A16101">
            <v>60874</v>
          </cell>
        </row>
        <row r="16102">
          <cell r="A16102">
            <v>60875</v>
          </cell>
        </row>
        <row r="16103">
          <cell r="A16103">
            <v>60876</v>
          </cell>
        </row>
        <row r="16104">
          <cell r="A16104">
            <v>60877</v>
          </cell>
        </row>
        <row r="16105">
          <cell r="A16105">
            <v>60878</v>
          </cell>
        </row>
        <row r="16106">
          <cell r="A16106">
            <v>60879</v>
          </cell>
        </row>
        <row r="16107">
          <cell r="A16107">
            <v>60880</v>
          </cell>
        </row>
        <row r="16108">
          <cell r="A16108">
            <v>60881</v>
          </cell>
        </row>
        <row r="16109">
          <cell r="A16109">
            <v>60882</v>
          </cell>
        </row>
        <row r="16110">
          <cell r="A16110">
            <v>60883</v>
          </cell>
        </row>
        <row r="16111">
          <cell r="A16111">
            <v>60884</v>
          </cell>
        </row>
        <row r="16112">
          <cell r="A16112">
            <v>60885</v>
          </cell>
        </row>
        <row r="16113">
          <cell r="A16113">
            <v>60886</v>
          </cell>
        </row>
        <row r="16114">
          <cell r="A16114">
            <v>60887</v>
          </cell>
        </row>
        <row r="16115">
          <cell r="A16115">
            <v>60888</v>
          </cell>
        </row>
        <row r="16116">
          <cell r="A16116">
            <v>60889</v>
          </cell>
        </row>
        <row r="16117">
          <cell r="A16117">
            <v>60890</v>
          </cell>
        </row>
        <row r="16118">
          <cell r="A16118">
            <v>60891</v>
          </cell>
        </row>
        <row r="16119">
          <cell r="A16119">
            <v>60892</v>
          </cell>
        </row>
        <row r="16120">
          <cell r="A16120">
            <v>60893</v>
          </cell>
        </row>
        <row r="16121">
          <cell r="A16121">
            <v>60894</v>
          </cell>
        </row>
        <row r="16122">
          <cell r="A16122">
            <v>60895</v>
          </cell>
        </row>
        <row r="16123">
          <cell r="A16123">
            <v>60896</v>
          </cell>
        </row>
        <row r="16124">
          <cell r="A16124">
            <v>60897</v>
          </cell>
        </row>
        <row r="16125">
          <cell r="A16125">
            <v>60898</v>
          </cell>
        </row>
        <row r="16126">
          <cell r="A16126">
            <v>60899</v>
          </cell>
        </row>
        <row r="16127">
          <cell r="A16127">
            <v>60900</v>
          </cell>
        </row>
        <row r="16128">
          <cell r="A16128">
            <v>60901</v>
          </cell>
        </row>
        <row r="16129">
          <cell r="A16129">
            <v>60902</v>
          </cell>
        </row>
        <row r="16130">
          <cell r="A16130">
            <v>60903</v>
          </cell>
        </row>
        <row r="16131">
          <cell r="A16131">
            <v>60904</v>
          </cell>
        </row>
        <row r="16132">
          <cell r="A16132">
            <v>60905</v>
          </cell>
        </row>
        <row r="16133">
          <cell r="A16133">
            <v>60906</v>
          </cell>
        </row>
        <row r="16134">
          <cell r="A16134">
            <v>60907</v>
          </cell>
        </row>
        <row r="16135">
          <cell r="A16135">
            <v>60908</v>
          </cell>
        </row>
        <row r="16136">
          <cell r="A16136">
            <v>60909</v>
          </cell>
        </row>
        <row r="16137">
          <cell r="A16137">
            <v>60910</v>
          </cell>
        </row>
        <row r="16138">
          <cell r="A16138">
            <v>60911</v>
          </cell>
        </row>
        <row r="16139">
          <cell r="A16139">
            <v>60912</v>
          </cell>
        </row>
        <row r="16140">
          <cell r="A16140">
            <v>60913</v>
          </cell>
        </row>
        <row r="16141">
          <cell r="A16141">
            <v>60914</v>
          </cell>
        </row>
        <row r="16142">
          <cell r="A16142">
            <v>60915</v>
          </cell>
        </row>
        <row r="16143">
          <cell r="A16143">
            <v>60916</v>
          </cell>
        </row>
        <row r="16144">
          <cell r="A16144">
            <v>60917</v>
          </cell>
        </row>
        <row r="16145">
          <cell r="A16145">
            <v>60918</v>
          </cell>
        </row>
        <row r="16146">
          <cell r="A16146">
            <v>60919</v>
          </cell>
        </row>
        <row r="16147">
          <cell r="A16147">
            <v>60920</v>
          </cell>
        </row>
        <row r="16148">
          <cell r="A16148">
            <v>60921</v>
          </cell>
        </row>
        <row r="16149">
          <cell r="A16149">
            <v>60922</v>
          </cell>
        </row>
        <row r="16150">
          <cell r="A16150">
            <v>60923</v>
          </cell>
        </row>
        <row r="16151">
          <cell r="A16151">
            <v>60924</v>
          </cell>
        </row>
        <row r="16152">
          <cell r="A16152">
            <v>60925</v>
          </cell>
        </row>
        <row r="16153">
          <cell r="A16153">
            <v>60926</v>
          </cell>
        </row>
        <row r="16154">
          <cell r="A16154">
            <v>60927</v>
          </cell>
        </row>
        <row r="16155">
          <cell r="A16155">
            <v>60928</v>
          </cell>
        </row>
        <row r="16156">
          <cell r="A16156">
            <v>60929</v>
          </cell>
        </row>
        <row r="16157">
          <cell r="A16157">
            <v>60930</v>
          </cell>
        </row>
        <row r="16158">
          <cell r="A16158">
            <v>60931</v>
          </cell>
        </row>
        <row r="16159">
          <cell r="A16159">
            <v>60932</v>
          </cell>
        </row>
        <row r="16160">
          <cell r="A16160">
            <v>60933</v>
          </cell>
        </row>
        <row r="16161">
          <cell r="A16161">
            <v>60934</v>
          </cell>
        </row>
        <row r="16162">
          <cell r="A16162">
            <v>60935</v>
          </cell>
        </row>
        <row r="16163">
          <cell r="A16163">
            <v>60936</v>
          </cell>
        </row>
        <row r="16164">
          <cell r="A16164">
            <v>60937</v>
          </cell>
        </row>
        <row r="16165">
          <cell r="A16165">
            <v>60938</v>
          </cell>
        </row>
        <row r="16166">
          <cell r="A16166">
            <v>60939</v>
          </cell>
        </row>
        <row r="16167">
          <cell r="A16167">
            <v>60940</v>
          </cell>
        </row>
        <row r="16168">
          <cell r="A16168">
            <v>60941</v>
          </cell>
        </row>
        <row r="16169">
          <cell r="A16169">
            <v>60942</v>
          </cell>
        </row>
        <row r="16170">
          <cell r="A16170">
            <v>60943</v>
          </cell>
        </row>
        <row r="16171">
          <cell r="A16171">
            <v>60944</v>
          </cell>
        </row>
        <row r="16172">
          <cell r="A16172">
            <v>60945</v>
          </cell>
        </row>
        <row r="16173">
          <cell r="A16173">
            <v>60946</v>
          </cell>
        </row>
        <row r="16174">
          <cell r="A16174">
            <v>60947</v>
          </cell>
        </row>
        <row r="16175">
          <cell r="A16175">
            <v>60948</v>
          </cell>
        </row>
        <row r="16176">
          <cell r="A16176">
            <v>60949</v>
          </cell>
        </row>
        <row r="16177">
          <cell r="A16177">
            <v>60950</v>
          </cell>
        </row>
        <row r="16178">
          <cell r="A16178">
            <v>60951</v>
          </cell>
        </row>
        <row r="16179">
          <cell r="A16179">
            <v>60952</v>
          </cell>
        </row>
        <row r="16180">
          <cell r="A16180">
            <v>60953</v>
          </cell>
        </row>
        <row r="16181">
          <cell r="A16181">
            <v>60954</v>
          </cell>
        </row>
        <row r="16182">
          <cell r="A16182">
            <v>60955</v>
          </cell>
        </row>
        <row r="16183">
          <cell r="A16183">
            <v>60956</v>
          </cell>
        </row>
        <row r="16184">
          <cell r="A16184">
            <v>60957</v>
          </cell>
        </row>
        <row r="16185">
          <cell r="A16185">
            <v>60958</v>
          </cell>
        </row>
        <row r="16186">
          <cell r="A16186">
            <v>60959</v>
          </cell>
        </row>
        <row r="16187">
          <cell r="A16187">
            <v>60960</v>
          </cell>
        </row>
        <row r="16188">
          <cell r="A16188">
            <v>60961</v>
          </cell>
        </row>
        <row r="16189">
          <cell r="A16189">
            <v>60962</v>
          </cell>
        </row>
        <row r="16190">
          <cell r="A16190">
            <v>60963</v>
          </cell>
        </row>
        <row r="16191">
          <cell r="A16191">
            <v>60964</v>
          </cell>
        </row>
        <row r="16192">
          <cell r="A16192">
            <v>60965</v>
          </cell>
        </row>
        <row r="16193">
          <cell r="A16193">
            <v>60966</v>
          </cell>
        </row>
        <row r="16194">
          <cell r="A16194">
            <v>60967</v>
          </cell>
        </row>
        <row r="16195">
          <cell r="A16195">
            <v>60968</v>
          </cell>
        </row>
        <row r="16196">
          <cell r="A16196">
            <v>60969</v>
          </cell>
        </row>
        <row r="16197">
          <cell r="A16197">
            <v>60970</v>
          </cell>
        </row>
        <row r="16198">
          <cell r="A16198">
            <v>60971</v>
          </cell>
        </row>
        <row r="16199">
          <cell r="A16199">
            <v>60972</v>
          </cell>
        </row>
        <row r="16200">
          <cell r="A16200">
            <v>60973</v>
          </cell>
        </row>
        <row r="16201">
          <cell r="A16201">
            <v>60974</v>
          </cell>
        </row>
        <row r="16202">
          <cell r="A16202">
            <v>60975</v>
          </cell>
        </row>
        <row r="16203">
          <cell r="A16203">
            <v>60976</v>
          </cell>
        </row>
        <row r="16204">
          <cell r="A16204">
            <v>60977</v>
          </cell>
        </row>
        <row r="16205">
          <cell r="A16205">
            <v>60978</v>
          </cell>
        </row>
        <row r="16206">
          <cell r="A16206">
            <v>60979</v>
          </cell>
        </row>
        <row r="16207">
          <cell r="A16207">
            <v>60980</v>
          </cell>
        </row>
        <row r="16208">
          <cell r="A16208">
            <v>60981</v>
          </cell>
        </row>
        <row r="16209">
          <cell r="A16209">
            <v>60982</v>
          </cell>
        </row>
        <row r="16210">
          <cell r="A16210">
            <v>60983</v>
          </cell>
        </row>
        <row r="16211">
          <cell r="A16211">
            <v>60984</v>
          </cell>
        </row>
        <row r="16212">
          <cell r="A16212">
            <v>60985</v>
          </cell>
        </row>
        <row r="16213">
          <cell r="A16213">
            <v>60986</v>
          </cell>
        </row>
        <row r="16214">
          <cell r="A16214">
            <v>60987</v>
          </cell>
        </row>
        <row r="16215">
          <cell r="A16215">
            <v>60988</v>
          </cell>
        </row>
        <row r="16216">
          <cell r="A16216">
            <v>60989</v>
          </cell>
        </row>
        <row r="16217">
          <cell r="A16217">
            <v>60990</v>
          </cell>
        </row>
        <row r="16218">
          <cell r="A16218">
            <v>60991</v>
          </cell>
        </row>
        <row r="16219">
          <cell r="A16219">
            <v>60992</v>
          </cell>
        </row>
        <row r="16220">
          <cell r="A16220">
            <v>60993</v>
          </cell>
        </row>
        <row r="16221">
          <cell r="A16221">
            <v>60994</v>
          </cell>
        </row>
        <row r="16222">
          <cell r="A16222">
            <v>60995</v>
          </cell>
        </row>
        <row r="16223">
          <cell r="A16223">
            <v>60996</v>
          </cell>
        </row>
        <row r="16224">
          <cell r="A16224">
            <v>60997</v>
          </cell>
        </row>
        <row r="16225">
          <cell r="A16225">
            <v>60998</v>
          </cell>
        </row>
        <row r="16226">
          <cell r="A16226">
            <v>60999</v>
          </cell>
        </row>
        <row r="16227">
          <cell r="A16227">
            <v>61000</v>
          </cell>
        </row>
        <row r="16228">
          <cell r="A16228">
            <v>61001</v>
          </cell>
        </row>
        <row r="16229">
          <cell r="A16229">
            <v>61002</v>
          </cell>
        </row>
        <row r="16230">
          <cell r="A16230">
            <v>61003</v>
          </cell>
        </row>
        <row r="16231">
          <cell r="A16231">
            <v>61004</v>
          </cell>
        </row>
        <row r="16232">
          <cell r="A16232">
            <v>61005</v>
          </cell>
        </row>
        <row r="16233">
          <cell r="A16233">
            <v>61006</v>
          </cell>
        </row>
        <row r="16234">
          <cell r="A16234">
            <v>61007</v>
          </cell>
        </row>
        <row r="16235">
          <cell r="A16235">
            <v>61008</v>
          </cell>
        </row>
        <row r="16236">
          <cell r="A16236">
            <v>61009</v>
          </cell>
        </row>
        <row r="16237">
          <cell r="A16237">
            <v>61010</v>
          </cell>
        </row>
        <row r="16238">
          <cell r="A16238">
            <v>61011</v>
          </cell>
        </row>
        <row r="16239">
          <cell r="A16239">
            <v>61012</v>
          </cell>
        </row>
        <row r="16240">
          <cell r="A16240">
            <v>61013</v>
          </cell>
        </row>
        <row r="16241">
          <cell r="A16241">
            <v>61014</v>
          </cell>
        </row>
        <row r="16242">
          <cell r="A16242">
            <v>61015</v>
          </cell>
        </row>
        <row r="16243">
          <cell r="A16243">
            <v>61016</v>
          </cell>
        </row>
        <row r="16244">
          <cell r="A16244">
            <v>61017</v>
          </cell>
        </row>
        <row r="16245">
          <cell r="A16245">
            <v>61018</v>
          </cell>
        </row>
        <row r="16246">
          <cell r="A16246">
            <v>61019</v>
          </cell>
        </row>
        <row r="16247">
          <cell r="A16247">
            <v>61020</v>
          </cell>
        </row>
        <row r="16248">
          <cell r="A16248">
            <v>61021</v>
          </cell>
        </row>
        <row r="16249">
          <cell r="A16249">
            <v>61022</v>
          </cell>
        </row>
        <row r="16250">
          <cell r="A16250">
            <v>61023</v>
          </cell>
        </row>
        <row r="16251">
          <cell r="A16251">
            <v>61024</v>
          </cell>
        </row>
        <row r="16252">
          <cell r="A16252">
            <v>61025</v>
          </cell>
        </row>
        <row r="16253">
          <cell r="A16253">
            <v>61026</v>
          </cell>
        </row>
        <row r="16254">
          <cell r="A16254">
            <v>61027</v>
          </cell>
        </row>
        <row r="16255">
          <cell r="A16255">
            <v>61028</v>
          </cell>
        </row>
        <row r="16256">
          <cell r="A16256">
            <v>61029</v>
          </cell>
        </row>
        <row r="16257">
          <cell r="A16257">
            <v>61030</v>
          </cell>
        </row>
        <row r="16258">
          <cell r="A16258">
            <v>61031</v>
          </cell>
        </row>
        <row r="16259">
          <cell r="A16259">
            <v>61032</v>
          </cell>
        </row>
        <row r="16260">
          <cell r="A16260">
            <v>61033</v>
          </cell>
        </row>
        <row r="16261">
          <cell r="A16261">
            <v>61034</v>
          </cell>
        </row>
        <row r="16262">
          <cell r="A16262">
            <v>61035</v>
          </cell>
        </row>
        <row r="16263">
          <cell r="A16263">
            <v>61036</v>
          </cell>
        </row>
        <row r="16264">
          <cell r="A16264">
            <v>61037</v>
          </cell>
        </row>
        <row r="16265">
          <cell r="A16265">
            <v>61038</v>
          </cell>
        </row>
        <row r="16266">
          <cell r="A16266">
            <v>61039</v>
          </cell>
        </row>
        <row r="16267">
          <cell r="A16267">
            <v>61040</v>
          </cell>
        </row>
        <row r="16268">
          <cell r="A16268">
            <v>61041</v>
          </cell>
        </row>
        <row r="16269">
          <cell r="A16269">
            <v>61042</v>
          </cell>
        </row>
        <row r="16270">
          <cell r="A16270">
            <v>61043</v>
          </cell>
        </row>
        <row r="16271">
          <cell r="A16271">
            <v>61044</v>
          </cell>
        </row>
        <row r="16272">
          <cell r="A16272">
            <v>61045</v>
          </cell>
        </row>
        <row r="16273">
          <cell r="A16273">
            <v>61046</v>
          </cell>
        </row>
        <row r="16274">
          <cell r="A16274">
            <v>61047</v>
          </cell>
        </row>
        <row r="16275">
          <cell r="A16275">
            <v>61048</v>
          </cell>
        </row>
        <row r="16276">
          <cell r="A16276">
            <v>61049</v>
          </cell>
        </row>
        <row r="16277">
          <cell r="A16277">
            <v>61050</v>
          </cell>
        </row>
        <row r="16278">
          <cell r="A16278">
            <v>61051</v>
          </cell>
        </row>
        <row r="16279">
          <cell r="A16279">
            <v>61052</v>
          </cell>
        </row>
        <row r="16280">
          <cell r="A16280">
            <v>61053</v>
          </cell>
        </row>
        <row r="16281">
          <cell r="A16281">
            <v>61054</v>
          </cell>
        </row>
        <row r="16282">
          <cell r="A16282">
            <v>61055</v>
          </cell>
        </row>
        <row r="16283">
          <cell r="A16283">
            <v>61056</v>
          </cell>
        </row>
        <row r="16284">
          <cell r="A16284">
            <v>61057</v>
          </cell>
        </row>
        <row r="16285">
          <cell r="A16285">
            <v>61058</v>
          </cell>
        </row>
        <row r="16286">
          <cell r="A16286">
            <v>61059</v>
          </cell>
        </row>
        <row r="16287">
          <cell r="A16287">
            <v>61060</v>
          </cell>
        </row>
        <row r="16288">
          <cell r="A16288">
            <v>61061</v>
          </cell>
        </row>
        <row r="16289">
          <cell r="A16289">
            <v>61062</v>
          </cell>
        </row>
        <row r="16290">
          <cell r="A16290">
            <v>61063</v>
          </cell>
        </row>
        <row r="16291">
          <cell r="A16291">
            <v>61064</v>
          </cell>
        </row>
        <row r="16292">
          <cell r="A16292">
            <v>61065</v>
          </cell>
        </row>
        <row r="16293">
          <cell r="A16293">
            <v>61066</v>
          </cell>
        </row>
        <row r="16294">
          <cell r="A16294">
            <v>61067</v>
          </cell>
        </row>
        <row r="16295">
          <cell r="A16295">
            <v>61068</v>
          </cell>
        </row>
        <row r="16296">
          <cell r="A16296">
            <v>61069</v>
          </cell>
        </row>
        <row r="16297">
          <cell r="A16297">
            <v>61070</v>
          </cell>
        </row>
        <row r="16298">
          <cell r="A16298">
            <v>61071</v>
          </cell>
        </row>
        <row r="16299">
          <cell r="A16299">
            <v>61072</v>
          </cell>
        </row>
        <row r="16300">
          <cell r="A16300">
            <v>61073</v>
          </cell>
        </row>
        <row r="16301">
          <cell r="A16301">
            <v>61074</v>
          </cell>
        </row>
        <row r="16302">
          <cell r="A16302">
            <v>61075</v>
          </cell>
        </row>
        <row r="16303">
          <cell r="A16303">
            <v>61076</v>
          </cell>
        </row>
        <row r="16304">
          <cell r="A16304">
            <v>61077</v>
          </cell>
        </row>
        <row r="16305">
          <cell r="A16305">
            <v>61078</v>
          </cell>
        </row>
        <row r="16306">
          <cell r="A16306">
            <v>61079</v>
          </cell>
        </row>
        <row r="16307">
          <cell r="A16307">
            <v>61080</v>
          </cell>
        </row>
        <row r="16308">
          <cell r="A16308">
            <v>61081</v>
          </cell>
        </row>
        <row r="16309">
          <cell r="A16309">
            <v>61082</v>
          </cell>
        </row>
        <row r="16310">
          <cell r="A16310">
            <v>61083</v>
          </cell>
        </row>
        <row r="16311">
          <cell r="A16311">
            <v>61084</v>
          </cell>
        </row>
        <row r="16312">
          <cell r="A16312">
            <v>61085</v>
          </cell>
        </row>
        <row r="16313">
          <cell r="A16313">
            <v>61086</v>
          </cell>
        </row>
        <row r="16314">
          <cell r="A16314">
            <v>61087</v>
          </cell>
        </row>
        <row r="16315">
          <cell r="A16315">
            <v>61088</v>
          </cell>
        </row>
        <row r="16316">
          <cell r="A16316">
            <v>61089</v>
          </cell>
        </row>
        <row r="16317">
          <cell r="A16317">
            <v>61090</v>
          </cell>
        </row>
        <row r="16318">
          <cell r="A16318">
            <v>61091</v>
          </cell>
        </row>
        <row r="16319">
          <cell r="A16319">
            <v>61092</v>
          </cell>
        </row>
        <row r="16320">
          <cell r="A16320">
            <v>61093</v>
          </cell>
        </row>
        <row r="16321">
          <cell r="A16321">
            <v>61094</v>
          </cell>
        </row>
        <row r="16322">
          <cell r="A16322">
            <v>61095</v>
          </cell>
        </row>
        <row r="16323">
          <cell r="A16323">
            <v>61096</v>
          </cell>
        </row>
        <row r="16324">
          <cell r="A16324">
            <v>61097</v>
          </cell>
        </row>
        <row r="16325">
          <cell r="A16325">
            <v>61098</v>
          </cell>
        </row>
        <row r="16326">
          <cell r="A16326">
            <v>61099</v>
          </cell>
        </row>
        <row r="16327">
          <cell r="A16327">
            <v>61100</v>
          </cell>
        </row>
        <row r="16328">
          <cell r="A16328">
            <v>61101</v>
          </cell>
        </row>
        <row r="16329">
          <cell r="A16329">
            <v>61102</v>
          </cell>
        </row>
        <row r="16330">
          <cell r="A16330">
            <v>61103</v>
          </cell>
        </row>
        <row r="16331">
          <cell r="A16331">
            <v>61104</v>
          </cell>
        </row>
        <row r="16332">
          <cell r="A16332">
            <v>61105</v>
          </cell>
        </row>
        <row r="16333">
          <cell r="A16333">
            <v>61106</v>
          </cell>
        </row>
        <row r="16334">
          <cell r="A16334">
            <v>61107</v>
          </cell>
        </row>
        <row r="16335">
          <cell r="A16335">
            <v>61108</v>
          </cell>
        </row>
        <row r="16336">
          <cell r="A16336">
            <v>61109</v>
          </cell>
        </row>
        <row r="16337">
          <cell r="A16337">
            <v>61110</v>
          </cell>
        </row>
        <row r="16338">
          <cell r="A16338">
            <v>61111</v>
          </cell>
        </row>
        <row r="16339">
          <cell r="A16339">
            <v>61112</v>
          </cell>
        </row>
        <row r="16340">
          <cell r="A16340">
            <v>61113</v>
          </cell>
        </row>
        <row r="16341">
          <cell r="A16341">
            <v>61114</v>
          </cell>
        </row>
        <row r="16342">
          <cell r="A16342">
            <v>61115</v>
          </cell>
        </row>
        <row r="16343">
          <cell r="A16343">
            <v>61116</v>
          </cell>
        </row>
        <row r="16344">
          <cell r="A16344">
            <v>61117</v>
          </cell>
        </row>
        <row r="16345">
          <cell r="A16345">
            <v>61118</v>
          </cell>
        </row>
        <row r="16346">
          <cell r="A16346">
            <v>61119</v>
          </cell>
        </row>
        <row r="16347">
          <cell r="A16347">
            <v>61120</v>
          </cell>
        </row>
        <row r="16348">
          <cell r="A16348">
            <v>61121</v>
          </cell>
        </row>
        <row r="16349">
          <cell r="A16349">
            <v>61122</v>
          </cell>
        </row>
        <row r="16350">
          <cell r="A16350">
            <v>61123</v>
          </cell>
        </row>
        <row r="16351">
          <cell r="A16351">
            <v>61124</v>
          </cell>
        </row>
        <row r="16352">
          <cell r="A16352">
            <v>61125</v>
          </cell>
        </row>
        <row r="16353">
          <cell r="A16353">
            <v>61126</v>
          </cell>
        </row>
        <row r="16354">
          <cell r="A16354">
            <v>61127</v>
          </cell>
        </row>
        <row r="16355">
          <cell r="A16355">
            <v>61128</v>
          </cell>
        </row>
        <row r="16356">
          <cell r="A16356">
            <v>61129</v>
          </cell>
        </row>
        <row r="16357">
          <cell r="A16357">
            <v>61130</v>
          </cell>
        </row>
        <row r="16358">
          <cell r="A16358">
            <v>61131</v>
          </cell>
        </row>
        <row r="16359">
          <cell r="A16359">
            <v>61132</v>
          </cell>
        </row>
        <row r="16360">
          <cell r="A16360">
            <v>61133</v>
          </cell>
        </row>
        <row r="16361">
          <cell r="A16361">
            <v>61134</v>
          </cell>
        </row>
        <row r="16362">
          <cell r="A16362">
            <v>61135</v>
          </cell>
        </row>
        <row r="16363">
          <cell r="A16363">
            <v>61136</v>
          </cell>
        </row>
        <row r="16364">
          <cell r="A16364">
            <v>61137</v>
          </cell>
        </row>
        <row r="16365">
          <cell r="A16365">
            <v>61138</v>
          </cell>
        </row>
        <row r="16366">
          <cell r="A16366">
            <v>61139</v>
          </cell>
        </row>
        <row r="16367">
          <cell r="A16367">
            <v>61140</v>
          </cell>
        </row>
        <row r="16368">
          <cell r="A16368">
            <v>61141</v>
          </cell>
        </row>
        <row r="16369">
          <cell r="A16369">
            <v>61142</v>
          </cell>
        </row>
        <row r="16370">
          <cell r="A16370">
            <v>61143</v>
          </cell>
        </row>
        <row r="16371">
          <cell r="A16371">
            <v>61144</v>
          </cell>
        </row>
        <row r="16372">
          <cell r="A16372">
            <v>61145</v>
          </cell>
        </row>
        <row r="16373">
          <cell r="A16373">
            <v>61146</v>
          </cell>
        </row>
        <row r="16374">
          <cell r="A16374">
            <v>61147</v>
          </cell>
        </row>
        <row r="16375">
          <cell r="A16375">
            <v>61148</v>
          </cell>
        </row>
        <row r="16376">
          <cell r="A16376">
            <v>61149</v>
          </cell>
        </row>
        <row r="16377">
          <cell r="A16377">
            <v>61150</v>
          </cell>
        </row>
        <row r="16378">
          <cell r="A16378">
            <v>61151</v>
          </cell>
        </row>
        <row r="16379">
          <cell r="A16379">
            <v>61152</v>
          </cell>
        </row>
        <row r="16380">
          <cell r="A16380">
            <v>61153</v>
          </cell>
        </row>
        <row r="16381">
          <cell r="A16381">
            <v>61154</v>
          </cell>
        </row>
        <row r="16382">
          <cell r="A16382">
            <v>61155</v>
          </cell>
        </row>
        <row r="16383">
          <cell r="A16383">
            <v>61156</v>
          </cell>
        </row>
        <row r="16384">
          <cell r="A16384">
            <v>61157</v>
          </cell>
        </row>
        <row r="16385">
          <cell r="A16385">
            <v>61158</v>
          </cell>
        </row>
        <row r="16386">
          <cell r="A16386">
            <v>61159</v>
          </cell>
        </row>
        <row r="16387">
          <cell r="A16387">
            <v>61160</v>
          </cell>
        </row>
        <row r="16388">
          <cell r="A16388">
            <v>61161</v>
          </cell>
        </row>
        <row r="16389">
          <cell r="A16389">
            <v>61162</v>
          </cell>
        </row>
        <row r="16390">
          <cell r="A16390">
            <v>61163</v>
          </cell>
        </row>
        <row r="16391">
          <cell r="A16391">
            <v>61164</v>
          </cell>
        </row>
        <row r="16392">
          <cell r="A16392">
            <v>61165</v>
          </cell>
        </row>
        <row r="16393">
          <cell r="A16393">
            <v>61166</v>
          </cell>
        </row>
        <row r="16394">
          <cell r="A16394">
            <v>61167</v>
          </cell>
        </row>
        <row r="16395">
          <cell r="A16395">
            <v>61168</v>
          </cell>
        </row>
        <row r="16396">
          <cell r="A16396">
            <v>61169</v>
          </cell>
        </row>
        <row r="16397">
          <cell r="A16397">
            <v>61170</v>
          </cell>
        </row>
        <row r="16398">
          <cell r="A16398">
            <v>61171</v>
          </cell>
        </row>
        <row r="16399">
          <cell r="A16399">
            <v>61172</v>
          </cell>
        </row>
        <row r="16400">
          <cell r="A16400">
            <v>61173</v>
          </cell>
        </row>
        <row r="16401">
          <cell r="A16401">
            <v>61174</v>
          </cell>
        </row>
        <row r="16402">
          <cell r="A16402">
            <v>61175</v>
          </cell>
        </row>
        <row r="16403">
          <cell r="A16403">
            <v>61176</v>
          </cell>
        </row>
        <row r="16404">
          <cell r="A16404">
            <v>61177</v>
          </cell>
        </row>
        <row r="16405">
          <cell r="A16405">
            <v>61178</v>
          </cell>
        </row>
        <row r="16406">
          <cell r="A16406">
            <v>61179</v>
          </cell>
        </row>
        <row r="16407">
          <cell r="A16407">
            <v>61180</v>
          </cell>
        </row>
        <row r="16408">
          <cell r="A16408">
            <v>61181</v>
          </cell>
        </row>
        <row r="16409">
          <cell r="A16409">
            <v>61182</v>
          </cell>
        </row>
        <row r="16410">
          <cell r="A16410">
            <v>61183</v>
          </cell>
        </row>
        <row r="16411">
          <cell r="A16411">
            <v>61184</v>
          </cell>
        </row>
        <row r="16412">
          <cell r="A16412">
            <v>61185</v>
          </cell>
        </row>
        <row r="16413">
          <cell r="A16413">
            <v>61186</v>
          </cell>
        </row>
        <row r="16414">
          <cell r="A16414">
            <v>61187</v>
          </cell>
        </row>
        <row r="16415">
          <cell r="A16415">
            <v>61188</v>
          </cell>
        </row>
        <row r="16416">
          <cell r="A16416">
            <v>61189</v>
          </cell>
        </row>
        <row r="16417">
          <cell r="A16417">
            <v>61190</v>
          </cell>
        </row>
        <row r="16418">
          <cell r="A16418">
            <v>61191</v>
          </cell>
        </row>
        <row r="16419">
          <cell r="A16419">
            <v>61192</v>
          </cell>
        </row>
        <row r="16420">
          <cell r="A16420">
            <v>61193</v>
          </cell>
        </row>
        <row r="16421">
          <cell r="A16421">
            <v>61194</v>
          </cell>
        </row>
        <row r="16422">
          <cell r="A16422">
            <v>61195</v>
          </cell>
        </row>
        <row r="16423">
          <cell r="A16423">
            <v>61196</v>
          </cell>
        </row>
        <row r="16424">
          <cell r="A16424">
            <v>61197</v>
          </cell>
        </row>
        <row r="16425">
          <cell r="A16425">
            <v>61198</v>
          </cell>
        </row>
        <row r="16426">
          <cell r="A16426">
            <v>61199</v>
          </cell>
        </row>
        <row r="16427">
          <cell r="A16427">
            <v>61200</v>
          </cell>
        </row>
        <row r="16428">
          <cell r="A16428">
            <v>61201</v>
          </cell>
        </row>
        <row r="16429">
          <cell r="A16429">
            <v>61202</v>
          </cell>
        </row>
        <row r="16430">
          <cell r="A16430">
            <v>61203</v>
          </cell>
        </row>
        <row r="16431">
          <cell r="A16431">
            <v>61204</v>
          </cell>
        </row>
        <row r="16432">
          <cell r="A16432">
            <v>61205</v>
          </cell>
        </row>
        <row r="16433">
          <cell r="A16433">
            <v>61206</v>
          </cell>
        </row>
        <row r="16434">
          <cell r="A16434">
            <v>61207</v>
          </cell>
        </row>
        <row r="16435">
          <cell r="A16435">
            <v>61208</v>
          </cell>
        </row>
        <row r="16436">
          <cell r="A16436">
            <v>61209</v>
          </cell>
        </row>
        <row r="16437">
          <cell r="A16437">
            <v>61210</v>
          </cell>
        </row>
        <row r="16438">
          <cell r="A16438">
            <v>61211</v>
          </cell>
        </row>
        <row r="16439">
          <cell r="A16439">
            <v>61212</v>
          </cell>
        </row>
        <row r="16440">
          <cell r="A16440">
            <v>61213</v>
          </cell>
        </row>
        <row r="16441">
          <cell r="A16441">
            <v>61214</v>
          </cell>
        </row>
        <row r="16442">
          <cell r="A16442">
            <v>61215</v>
          </cell>
        </row>
        <row r="16443">
          <cell r="A16443">
            <v>61216</v>
          </cell>
        </row>
        <row r="16444">
          <cell r="A16444">
            <v>61217</v>
          </cell>
        </row>
        <row r="16445">
          <cell r="A16445">
            <v>61218</v>
          </cell>
        </row>
        <row r="16446">
          <cell r="A16446">
            <v>61219</v>
          </cell>
        </row>
        <row r="16447">
          <cell r="A16447">
            <v>61220</v>
          </cell>
        </row>
        <row r="16448">
          <cell r="A16448">
            <v>61221</v>
          </cell>
        </row>
        <row r="16449">
          <cell r="A16449">
            <v>61222</v>
          </cell>
        </row>
        <row r="16450">
          <cell r="A16450">
            <v>61223</v>
          </cell>
        </row>
        <row r="16451">
          <cell r="A16451">
            <v>61224</v>
          </cell>
        </row>
        <row r="16452">
          <cell r="A16452">
            <v>61225</v>
          </cell>
        </row>
        <row r="16453">
          <cell r="A16453">
            <v>61226</v>
          </cell>
        </row>
        <row r="16454">
          <cell r="A16454">
            <v>61227</v>
          </cell>
        </row>
        <row r="16455">
          <cell r="A16455">
            <v>61228</v>
          </cell>
        </row>
        <row r="16456">
          <cell r="A16456">
            <v>61229</v>
          </cell>
        </row>
        <row r="16457">
          <cell r="A16457">
            <v>61230</v>
          </cell>
        </row>
        <row r="16458">
          <cell r="A16458">
            <v>61231</v>
          </cell>
        </row>
        <row r="16459">
          <cell r="A16459">
            <v>61232</v>
          </cell>
        </row>
        <row r="16460">
          <cell r="A16460">
            <v>61233</v>
          </cell>
        </row>
        <row r="16461">
          <cell r="A16461">
            <v>61234</v>
          </cell>
        </row>
        <row r="16462">
          <cell r="A16462">
            <v>61235</v>
          </cell>
        </row>
        <row r="16463">
          <cell r="A16463">
            <v>61236</v>
          </cell>
        </row>
        <row r="16464">
          <cell r="A16464">
            <v>61237</v>
          </cell>
        </row>
        <row r="16465">
          <cell r="A16465">
            <v>61238</v>
          </cell>
        </row>
        <row r="16466">
          <cell r="A16466">
            <v>61239</v>
          </cell>
        </row>
        <row r="16467">
          <cell r="A16467">
            <v>61240</v>
          </cell>
        </row>
        <row r="16468">
          <cell r="A16468">
            <v>61241</v>
          </cell>
        </row>
        <row r="16469">
          <cell r="A16469">
            <v>61242</v>
          </cell>
        </row>
        <row r="16470">
          <cell r="A16470">
            <v>61243</v>
          </cell>
        </row>
        <row r="16471">
          <cell r="A16471">
            <v>61244</v>
          </cell>
        </row>
        <row r="16472">
          <cell r="A16472">
            <v>61245</v>
          </cell>
        </row>
        <row r="16473">
          <cell r="A16473">
            <v>61246</v>
          </cell>
        </row>
        <row r="16474">
          <cell r="A16474">
            <v>61247</v>
          </cell>
        </row>
        <row r="16475">
          <cell r="A16475">
            <v>61248</v>
          </cell>
        </row>
        <row r="16476">
          <cell r="A16476">
            <v>61249</v>
          </cell>
        </row>
        <row r="16477">
          <cell r="A16477">
            <v>61250</v>
          </cell>
        </row>
        <row r="16478">
          <cell r="A16478">
            <v>61251</v>
          </cell>
        </row>
        <row r="16479">
          <cell r="A16479">
            <v>61252</v>
          </cell>
        </row>
        <row r="16480">
          <cell r="A16480">
            <v>61253</v>
          </cell>
        </row>
        <row r="16481">
          <cell r="A16481">
            <v>61254</v>
          </cell>
        </row>
        <row r="16482">
          <cell r="A16482">
            <v>61255</v>
          </cell>
        </row>
        <row r="16483">
          <cell r="A16483">
            <v>61256</v>
          </cell>
        </row>
        <row r="16484">
          <cell r="A16484">
            <v>61257</v>
          </cell>
        </row>
        <row r="16485">
          <cell r="A16485">
            <v>61258</v>
          </cell>
        </row>
        <row r="16486">
          <cell r="A16486">
            <v>61259</v>
          </cell>
        </row>
        <row r="16487">
          <cell r="A16487">
            <v>61260</v>
          </cell>
        </row>
        <row r="16488">
          <cell r="A16488">
            <v>61261</v>
          </cell>
        </row>
        <row r="16489">
          <cell r="A16489">
            <v>61262</v>
          </cell>
        </row>
        <row r="16490">
          <cell r="A16490">
            <v>61263</v>
          </cell>
        </row>
        <row r="16491">
          <cell r="A16491">
            <v>61264</v>
          </cell>
        </row>
        <row r="16492">
          <cell r="A16492">
            <v>61265</v>
          </cell>
        </row>
        <row r="16493">
          <cell r="A16493">
            <v>61266</v>
          </cell>
        </row>
        <row r="16494">
          <cell r="A16494">
            <v>61267</v>
          </cell>
        </row>
        <row r="16495">
          <cell r="A16495">
            <v>61268</v>
          </cell>
        </row>
        <row r="16496">
          <cell r="A16496">
            <v>61269</v>
          </cell>
        </row>
        <row r="16497">
          <cell r="A16497">
            <v>61270</v>
          </cell>
        </row>
        <row r="16498">
          <cell r="A16498">
            <v>61271</v>
          </cell>
        </row>
        <row r="16499">
          <cell r="A16499">
            <v>61272</v>
          </cell>
        </row>
        <row r="16500">
          <cell r="A16500">
            <v>61273</v>
          </cell>
        </row>
        <row r="16501">
          <cell r="A16501">
            <v>61274</v>
          </cell>
        </row>
        <row r="16502">
          <cell r="A16502">
            <v>61275</v>
          </cell>
        </row>
        <row r="16503">
          <cell r="A16503">
            <v>61276</v>
          </cell>
        </row>
        <row r="16504">
          <cell r="A16504">
            <v>61277</v>
          </cell>
        </row>
        <row r="16505">
          <cell r="A16505">
            <v>61278</v>
          </cell>
        </row>
        <row r="16506">
          <cell r="A16506">
            <v>61279</v>
          </cell>
        </row>
        <row r="16507">
          <cell r="A16507">
            <v>61280</v>
          </cell>
        </row>
        <row r="16508">
          <cell r="A16508">
            <v>61281</v>
          </cell>
        </row>
        <row r="16509">
          <cell r="A16509">
            <v>61282</v>
          </cell>
        </row>
        <row r="16510">
          <cell r="A16510">
            <v>61283</v>
          </cell>
        </row>
        <row r="16511">
          <cell r="A16511">
            <v>61284</v>
          </cell>
        </row>
        <row r="16512">
          <cell r="A16512">
            <v>61285</v>
          </cell>
        </row>
        <row r="16513">
          <cell r="A16513">
            <v>61286</v>
          </cell>
        </row>
        <row r="16514">
          <cell r="A16514">
            <v>61287</v>
          </cell>
        </row>
        <row r="16515">
          <cell r="A16515">
            <v>61288</v>
          </cell>
        </row>
        <row r="16516">
          <cell r="A16516">
            <v>61289</v>
          </cell>
        </row>
        <row r="16517">
          <cell r="A16517">
            <v>61290</v>
          </cell>
        </row>
        <row r="16518">
          <cell r="A16518">
            <v>61291</v>
          </cell>
        </row>
        <row r="16519">
          <cell r="A16519">
            <v>61292</v>
          </cell>
        </row>
        <row r="16520">
          <cell r="A16520">
            <v>61293</v>
          </cell>
        </row>
        <row r="16521">
          <cell r="A16521">
            <v>61294</v>
          </cell>
        </row>
        <row r="16522">
          <cell r="A16522">
            <v>61295</v>
          </cell>
        </row>
        <row r="16523">
          <cell r="A16523">
            <v>61296</v>
          </cell>
        </row>
        <row r="16524">
          <cell r="A16524">
            <v>61297</v>
          </cell>
        </row>
        <row r="16525">
          <cell r="A16525">
            <v>61298</v>
          </cell>
        </row>
        <row r="16526">
          <cell r="A16526">
            <v>61299</v>
          </cell>
        </row>
        <row r="16527">
          <cell r="A16527">
            <v>61300</v>
          </cell>
        </row>
        <row r="16528">
          <cell r="A16528">
            <v>61301</v>
          </cell>
        </row>
        <row r="16529">
          <cell r="A16529">
            <v>61302</v>
          </cell>
        </row>
        <row r="16530">
          <cell r="A16530">
            <v>61303</v>
          </cell>
        </row>
        <row r="16531">
          <cell r="A16531">
            <v>61304</v>
          </cell>
        </row>
        <row r="16532">
          <cell r="A16532">
            <v>61305</v>
          </cell>
        </row>
        <row r="16533">
          <cell r="A16533">
            <v>61306</v>
          </cell>
        </row>
        <row r="16534">
          <cell r="A16534">
            <v>61307</v>
          </cell>
        </row>
        <row r="16535">
          <cell r="A16535">
            <v>61308</v>
          </cell>
        </row>
        <row r="16536">
          <cell r="A16536">
            <v>61309</v>
          </cell>
        </row>
        <row r="16537">
          <cell r="A16537">
            <v>61310</v>
          </cell>
        </row>
        <row r="16538">
          <cell r="A16538">
            <v>61311</v>
          </cell>
        </row>
        <row r="16539">
          <cell r="A16539">
            <v>61312</v>
          </cell>
        </row>
        <row r="16540">
          <cell r="A16540">
            <v>61313</v>
          </cell>
        </row>
        <row r="16541">
          <cell r="A16541">
            <v>61314</v>
          </cell>
        </row>
        <row r="16542">
          <cell r="A16542">
            <v>61315</v>
          </cell>
        </row>
        <row r="16543">
          <cell r="A16543">
            <v>61316</v>
          </cell>
        </row>
        <row r="16544">
          <cell r="A16544">
            <v>61317</v>
          </cell>
        </row>
        <row r="16545">
          <cell r="A16545">
            <v>61318</v>
          </cell>
        </row>
        <row r="16546">
          <cell r="A16546">
            <v>61319</v>
          </cell>
        </row>
        <row r="16547">
          <cell r="A16547">
            <v>61320</v>
          </cell>
        </row>
        <row r="16548">
          <cell r="A16548">
            <v>61321</v>
          </cell>
        </row>
        <row r="16549">
          <cell r="A16549">
            <v>61322</v>
          </cell>
        </row>
        <row r="16550">
          <cell r="A16550">
            <v>61323</v>
          </cell>
        </row>
        <row r="16551">
          <cell r="A16551">
            <v>61324</v>
          </cell>
        </row>
        <row r="16552">
          <cell r="A16552">
            <v>61325</v>
          </cell>
        </row>
        <row r="16553">
          <cell r="A16553">
            <v>61326</v>
          </cell>
        </row>
        <row r="16554">
          <cell r="A16554">
            <v>61327</v>
          </cell>
        </row>
        <row r="16555">
          <cell r="A16555">
            <v>61328</v>
          </cell>
        </row>
        <row r="16556">
          <cell r="A16556">
            <v>61329</v>
          </cell>
        </row>
        <row r="16557">
          <cell r="A16557">
            <v>61330</v>
          </cell>
        </row>
        <row r="16558">
          <cell r="A16558">
            <v>61331</v>
          </cell>
        </row>
        <row r="16559">
          <cell r="A16559">
            <v>61332</v>
          </cell>
        </row>
        <row r="16560">
          <cell r="A16560">
            <v>61333</v>
          </cell>
        </row>
        <row r="16561">
          <cell r="A16561">
            <v>61334</v>
          </cell>
        </row>
        <row r="16562">
          <cell r="A16562">
            <v>61335</v>
          </cell>
        </row>
        <row r="16563">
          <cell r="A16563">
            <v>61336</v>
          </cell>
        </row>
        <row r="16564">
          <cell r="A16564">
            <v>61337</v>
          </cell>
        </row>
        <row r="16565">
          <cell r="A16565">
            <v>61338</v>
          </cell>
        </row>
        <row r="16566">
          <cell r="A16566">
            <v>61339</v>
          </cell>
        </row>
        <row r="16567">
          <cell r="A16567">
            <v>61340</v>
          </cell>
        </row>
        <row r="16568">
          <cell r="A16568">
            <v>61341</v>
          </cell>
        </row>
        <row r="16569">
          <cell r="A16569">
            <v>61342</v>
          </cell>
        </row>
        <row r="16570">
          <cell r="A16570">
            <v>61343</v>
          </cell>
        </row>
        <row r="16571">
          <cell r="A16571">
            <v>61344</v>
          </cell>
        </row>
        <row r="16572">
          <cell r="A16572">
            <v>61345</v>
          </cell>
        </row>
        <row r="16573">
          <cell r="A16573">
            <v>61346</v>
          </cell>
        </row>
        <row r="16574">
          <cell r="A16574">
            <v>61347</v>
          </cell>
        </row>
        <row r="16575">
          <cell r="A16575">
            <v>61348</v>
          </cell>
        </row>
        <row r="16576">
          <cell r="A16576">
            <v>61349</v>
          </cell>
        </row>
        <row r="16577">
          <cell r="A16577">
            <v>61350</v>
          </cell>
        </row>
        <row r="16578">
          <cell r="A16578">
            <v>61351</v>
          </cell>
        </row>
        <row r="16579">
          <cell r="A16579">
            <v>61352</v>
          </cell>
        </row>
        <row r="16580">
          <cell r="A16580">
            <v>61353</v>
          </cell>
        </row>
        <row r="16581">
          <cell r="A16581">
            <v>61354</v>
          </cell>
        </row>
        <row r="16582">
          <cell r="A16582">
            <v>61355</v>
          </cell>
        </row>
        <row r="16583">
          <cell r="A16583">
            <v>61356</v>
          </cell>
        </row>
        <row r="16584">
          <cell r="A16584">
            <v>61357</v>
          </cell>
        </row>
        <row r="16585">
          <cell r="A16585">
            <v>61358</v>
          </cell>
        </row>
        <row r="16586">
          <cell r="A16586">
            <v>61359</v>
          </cell>
        </row>
        <row r="16587">
          <cell r="A16587">
            <v>61360</v>
          </cell>
        </row>
        <row r="16588">
          <cell r="A16588">
            <v>61361</v>
          </cell>
        </row>
        <row r="16589">
          <cell r="A16589">
            <v>61362</v>
          </cell>
        </row>
        <row r="16590">
          <cell r="A16590">
            <v>61363</v>
          </cell>
        </row>
        <row r="16591">
          <cell r="A16591">
            <v>61364</v>
          </cell>
        </row>
        <row r="16592">
          <cell r="A16592">
            <v>61365</v>
          </cell>
        </row>
        <row r="16593">
          <cell r="A16593">
            <v>61366</v>
          </cell>
        </row>
        <row r="16594">
          <cell r="A16594">
            <v>61367</v>
          </cell>
        </row>
        <row r="16595">
          <cell r="A16595">
            <v>61368</v>
          </cell>
        </row>
        <row r="16596">
          <cell r="A16596">
            <v>61369</v>
          </cell>
        </row>
        <row r="16597">
          <cell r="A16597">
            <v>61370</v>
          </cell>
        </row>
        <row r="16598">
          <cell r="A16598">
            <v>61371</v>
          </cell>
        </row>
        <row r="16599">
          <cell r="A16599">
            <v>61372</v>
          </cell>
        </row>
        <row r="16600">
          <cell r="A16600">
            <v>61373</v>
          </cell>
        </row>
        <row r="16601">
          <cell r="A16601">
            <v>61374</v>
          </cell>
        </row>
        <row r="16602">
          <cell r="A16602">
            <v>61375</v>
          </cell>
        </row>
        <row r="16603">
          <cell r="A16603">
            <v>61376</v>
          </cell>
        </row>
        <row r="16604">
          <cell r="A16604">
            <v>61377</v>
          </cell>
        </row>
        <row r="16605">
          <cell r="A16605">
            <v>61378</v>
          </cell>
        </row>
        <row r="16606">
          <cell r="A16606">
            <v>61379</v>
          </cell>
        </row>
        <row r="16607">
          <cell r="A16607">
            <v>61380</v>
          </cell>
        </row>
        <row r="16608">
          <cell r="A16608">
            <v>61381</v>
          </cell>
        </row>
        <row r="16609">
          <cell r="A16609">
            <v>61382</v>
          </cell>
        </row>
        <row r="16610">
          <cell r="A16610">
            <v>61383</v>
          </cell>
        </row>
        <row r="16611">
          <cell r="A16611">
            <v>61384</v>
          </cell>
        </row>
        <row r="16612">
          <cell r="A16612">
            <v>61385</v>
          </cell>
        </row>
        <row r="16613">
          <cell r="A16613">
            <v>61386</v>
          </cell>
        </row>
        <row r="16614">
          <cell r="A16614">
            <v>61387</v>
          </cell>
        </row>
        <row r="16615">
          <cell r="A16615">
            <v>61388</v>
          </cell>
        </row>
        <row r="16616">
          <cell r="A16616">
            <v>61389</v>
          </cell>
        </row>
        <row r="16617">
          <cell r="A16617">
            <v>61390</v>
          </cell>
        </row>
        <row r="16618">
          <cell r="A16618">
            <v>61391</v>
          </cell>
        </row>
        <row r="16619">
          <cell r="A16619">
            <v>61392</v>
          </cell>
        </row>
        <row r="16620">
          <cell r="A16620">
            <v>61393</v>
          </cell>
        </row>
        <row r="16621">
          <cell r="A16621">
            <v>61394</v>
          </cell>
        </row>
        <row r="16622">
          <cell r="A16622">
            <v>61395</v>
          </cell>
        </row>
        <row r="16623">
          <cell r="A16623">
            <v>61396</v>
          </cell>
        </row>
        <row r="16624">
          <cell r="A16624">
            <v>61397</v>
          </cell>
        </row>
        <row r="16625">
          <cell r="A16625">
            <v>61398</v>
          </cell>
        </row>
        <row r="16626">
          <cell r="A16626">
            <v>61399</v>
          </cell>
        </row>
        <row r="16627">
          <cell r="A16627">
            <v>61400</v>
          </cell>
        </row>
        <row r="16628">
          <cell r="A16628">
            <v>61401</v>
          </cell>
        </row>
        <row r="16629">
          <cell r="A16629">
            <v>61402</v>
          </cell>
        </row>
        <row r="16630">
          <cell r="A16630">
            <v>61403</v>
          </cell>
        </row>
        <row r="16631">
          <cell r="A16631">
            <v>61404</v>
          </cell>
        </row>
        <row r="16632">
          <cell r="A16632">
            <v>61405</v>
          </cell>
        </row>
        <row r="16633">
          <cell r="A16633">
            <v>61406</v>
          </cell>
        </row>
        <row r="16634">
          <cell r="A16634">
            <v>61407</v>
          </cell>
        </row>
        <row r="16635">
          <cell r="A16635">
            <v>61408</v>
          </cell>
        </row>
        <row r="16636">
          <cell r="A16636">
            <v>61409</v>
          </cell>
        </row>
        <row r="16637">
          <cell r="A16637">
            <v>61410</v>
          </cell>
        </row>
        <row r="16638">
          <cell r="A16638">
            <v>61411</v>
          </cell>
        </row>
        <row r="16639">
          <cell r="A16639">
            <v>61412</v>
          </cell>
        </row>
        <row r="16640">
          <cell r="A16640">
            <v>61413</v>
          </cell>
        </row>
        <row r="16641">
          <cell r="A16641">
            <v>61414</v>
          </cell>
        </row>
        <row r="16642">
          <cell r="A16642">
            <v>61415</v>
          </cell>
        </row>
        <row r="16643">
          <cell r="A16643">
            <v>61416</v>
          </cell>
        </row>
        <row r="16644">
          <cell r="A16644">
            <v>61417</v>
          </cell>
        </row>
        <row r="16645">
          <cell r="A16645">
            <v>61418</v>
          </cell>
        </row>
        <row r="16646">
          <cell r="A16646">
            <v>61419</v>
          </cell>
        </row>
        <row r="16647">
          <cell r="A16647">
            <v>61420</v>
          </cell>
        </row>
        <row r="16648">
          <cell r="A16648">
            <v>61421</v>
          </cell>
        </row>
        <row r="16649">
          <cell r="A16649">
            <v>61422</v>
          </cell>
        </row>
        <row r="16650">
          <cell r="A16650">
            <v>61423</v>
          </cell>
        </row>
        <row r="16651">
          <cell r="A16651">
            <v>61424</v>
          </cell>
        </row>
        <row r="16652">
          <cell r="A16652">
            <v>61425</v>
          </cell>
        </row>
        <row r="16653">
          <cell r="A16653">
            <v>61426</v>
          </cell>
        </row>
        <row r="16654">
          <cell r="A16654">
            <v>61427</v>
          </cell>
        </row>
        <row r="16655">
          <cell r="A16655">
            <v>61428</v>
          </cell>
        </row>
        <row r="16656">
          <cell r="A16656">
            <v>61429</v>
          </cell>
        </row>
        <row r="16657">
          <cell r="A16657">
            <v>61430</v>
          </cell>
        </row>
        <row r="16658">
          <cell r="A16658">
            <v>61431</v>
          </cell>
        </row>
        <row r="16659">
          <cell r="A16659">
            <v>61432</v>
          </cell>
        </row>
        <row r="16660">
          <cell r="A16660">
            <v>61433</v>
          </cell>
        </row>
        <row r="16661">
          <cell r="A16661">
            <v>61434</v>
          </cell>
        </row>
        <row r="16662">
          <cell r="A16662">
            <v>61435</v>
          </cell>
        </row>
        <row r="16663">
          <cell r="A16663">
            <v>61436</v>
          </cell>
        </row>
        <row r="16664">
          <cell r="A16664">
            <v>61437</v>
          </cell>
        </row>
        <row r="16665">
          <cell r="A16665">
            <v>61438</v>
          </cell>
        </row>
        <row r="16666">
          <cell r="A16666">
            <v>61439</v>
          </cell>
        </row>
        <row r="16667">
          <cell r="A16667">
            <v>61440</v>
          </cell>
        </row>
        <row r="16668">
          <cell r="A16668">
            <v>61441</v>
          </cell>
        </row>
        <row r="16669">
          <cell r="A16669">
            <v>61442</v>
          </cell>
        </row>
        <row r="16670">
          <cell r="A16670">
            <v>61443</v>
          </cell>
        </row>
        <row r="16671">
          <cell r="A16671">
            <v>61444</v>
          </cell>
        </row>
        <row r="16672">
          <cell r="A16672">
            <v>61445</v>
          </cell>
        </row>
        <row r="16673">
          <cell r="A16673">
            <v>61446</v>
          </cell>
        </row>
        <row r="16674">
          <cell r="A16674">
            <v>61447</v>
          </cell>
        </row>
        <row r="16675">
          <cell r="A16675">
            <v>61448</v>
          </cell>
        </row>
        <row r="16676">
          <cell r="A16676">
            <v>61449</v>
          </cell>
        </row>
        <row r="16677">
          <cell r="A16677">
            <v>61450</v>
          </cell>
        </row>
        <row r="16678">
          <cell r="A16678">
            <v>61451</v>
          </cell>
        </row>
        <row r="16679">
          <cell r="A16679">
            <v>61452</v>
          </cell>
        </row>
        <row r="16680">
          <cell r="A16680">
            <v>61453</v>
          </cell>
        </row>
        <row r="16681">
          <cell r="A16681">
            <v>61454</v>
          </cell>
        </row>
        <row r="16682">
          <cell r="A16682">
            <v>61455</v>
          </cell>
        </row>
        <row r="16683">
          <cell r="A16683">
            <v>61456</v>
          </cell>
        </row>
        <row r="16684">
          <cell r="A16684">
            <v>61457</v>
          </cell>
        </row>
        <row r="16685">
          <cell r="A16685">
            <v>61458</v>
          </cell>
        </row>
        <row r="16686">
          <cell r="A16686">
            <v>61459</v>
          </cell>
        </row>
        <row r="16687">
          <cell r="A16687">
            <v>61460</v>
          </cell>
        </row>
        <row r="16688">
          <cell r="A16688">
            <v>61461</v>
          </cell>
        </row>
        <row r="16689">
          <cell r="A16689">
            <v>61462</v>
          </cell>
        </row>
        <row r="16690">
          <cell r="A16690">
            <v>61463</v>
          </cell>
        </row>
        <row r="16691">
          <cell r="A16691">
            <v>61464</v>
          </cell>
        </row>
        <row r="16692">
          <cell r="A16692">
            <v>61465</v>
          </cell>
        </row>
        <row r="16693">
          <cell r="A16693">
            <v>61466</v>
          </cell>
        </row>
        <row r="16694">
          <cell r="A16694">
            <v>61467</v>
          </cell>
        </row>
        <row r="16695">
          <cell r="A16695">
            <v>61468</v>
          </cell>
        </row>
        <row r="16696">
          <cell r="A16696">
            <v>61469</v>
          </cell>
        </row>
        <row r="16697">
          <cell r="A16697">
            <v>61470</v>
          </cell>
        </row>
        <row r="16698">
          <cell r="A16698">
            <v>61471</v>
          </cell>
        </row>
        <row r="16699">
          <cell r="A16699">
            <v>61472</v>
          </cell>
        </row>
        <row r="16700">
          <cell r="A16700">
            <v>61473</v>
          </cell>
        </row>
        <row r="16701">
          <cell r="A16701">
            <v>61474</v>
          </cell>
        </row>
        <row r="16702">
          <cell r="A16702">
            <v>61475</v>
          </cell>
        </row>
        <row r="16703">
          <cell r="A16703">
            <v>61476</v>
          </cell>
        </row>
        <row r="16704">
          <cell r="A16704">
            <v>61477</v>
          </cell>
        </row>
        <row r="16705">
          <cell r="A16705">
            <v>61478</v>
          </cell>
        </row>
        <row r="16706">
          <cell r="A16706">
            <v>61479</v>
          </cell>
        </row>
        <row r="16707">
          <cell r="A16707">
            <v>61480</v>
          </cell>
        </row>
        <row r="16708">
          <cell r="A16708">
            <v>61481</v>
          </cell>
        </row>
        <row r="16709">
          <cell r="A16709">
            <v>61482</v>
          </cell>
        </row>
        <row r="16710">
          <cell r="A16710">
            <v>61483</v>
          </cell>
        </row>
        <row r="16711">
          <cell r="A16711">
            <v>61484</v>
          </cell>
        </row>
        <row r="16712">
          <cell r="A16712">
            <v>61485</v>
          </cell>
        </row>
        <row r="16713">
          <cell r="A16713">
            <v>61486</v>
          </cell>
        </row>
        <row r="16714">
          <cell r="A16714">
            <v>61487</v>
          </cell>
        </row>
        <row r="16715">
          <cell r="A16715">
            <v>61488</v>
          </cell>
        </row>
        <row r="16716">
          <cell r="A16716">
            <v>61489</v>
          </cell>
        </row>
        <row r="16717">
          <cell r="A16717">
            <v>61490</v>
          </cell>
        </row>
        <row r="16718">
          <cell r="A16718">
            <v>61491</v>
          </cell>
        </row>
        <row r="16719">
          <cell r="A16719">
            <v>61492</v>
          </cell>
        </row>
        <row r="16720">
          <cell r="A16720">
            <v>61493</v>
          </cell>
        </row>
        <row r="16721">
          <cell r="A16721">
            <v>61494</v>
          </cell>
        </row>
        <row r="16722">
          <cell r="A16722">
            <v>61495</v>
          </cell>
        </row>
        <row r="16723">
          <cell r="A16723">
            <v>61496</v>
          </cell>
        </row>
        <row r="16724">
          <cell r="A16724">
            <v>61497</v>
          </cell>
        </row>
        <row r="16725">
          <cell r="A16725">
            <v>61498</v>
          </cell>
        </row>
        <row r="16726">
          <cell r="A16726">
            <v>61499</v>
          </cell>
        </row>
        <row r="16727">
          <cell r="A16727">
            <v>61500</v>
          </cell>
        </row>
        <row r="16728">
          <cell r="A16728">
            <v>61501</v>
          </cell>
        </row>
        <row r="16729">
          <cell r="A16729">
            <v>61502</v>
          </cell>
        </row>
        <row r="16730">
          <cell r="A16730">
            <v>61503</v>
          </cell>
        </row>
        <row r="16731">
          <cell r="A16731">
            <v>61504</v>
          </cell>
        </row>
        <row r="16732">
          <cell r="A16732">
            <v>61505</v>
          </cell>
        </row>
        <row r="16733">
          <cell r="A16733">
            <v>61506</v>
          </cell>
        </row>
        <row r="16734">
          <cell r="A16734">
            <v>61507</v>
          </cell>
        </row>
        <row r="16735">
          <cell r="A16735">
            <v>61508</v>
          </cell>
        </row>
        <row r="16736">
          <cell r="A16736">
            <v>61509</v>
          </cell>
        </row>
        <row r="16737">
          <cell r="A16737">
            <v>61510</v>
          </cell>
        </row>
        <row r="16738">
          <cell r="A16738">
            <v>61511</v>
          </cell>
        </row>
        <row r="16739">
          <cell r="A16739">
            <v>61512</v>
          </cell>
        </row>
        <row r="16740">
          <cell r="A16740">
            <v>61513</v>
          </cell>
        </row>
        <row r="16741">
          <cell r="A16741">
            <v>61514</v>
          </cell>
        </row>
        <row r="16742">
          <cell r="A16742">
            <v>61515</v>
          </cell>
        </row>
        <row r="16743">
          <cell r="A16743">
            <v>61516</v>
          </cell>
        </row>
        <row r="16744">
          <cell r="A16744">
            <v>61517</v>
          </cell>
        </row>
        <row r="16745">
          <cell r="A16745">
            <v>61518</v>
          </cell>
        </row>
        <row r="16746">
          <cell r="A16746">
            <v>61519</v>
          </cell>
        </row>
        <row r="16747">
          <cell r="A16747">
            <v>61520</v>
          </cell>
        </row>
        <row r="16748">
          <cell r="A16748">
            <v>61521</v>
          </cell>
        </row>
        <row r="16749">
          <cell r="A16749">
            <v>61522</v>
          </cell>
        </row>
        <row r="16750">
          <cell r="A16750">
            <v>61523</v>
          </cell>
        </row>
        <row r="16751">
          <cell r="A16751">
            <v>61524</v>
          </cell>
        </row>
        <row r="16752">
          <cell r="A16752">
            <v>61525</v>
          </cell>
        </row>
        <row r="16753">
          <cell r="A16753">
            <v>61526</v>
          </cell>
        </row>
        <row r="16754">
          <cell r="A16754">
            <v>61527</v>
          </cell>
        </row>
        <row r="16755">
          <cell r="A16755">
            <v>61528</v>
          </cell>
        </row>
        <row r="16756">
          <cell r="A16756">
            <v>61529</v>
          </cell>
        </row>
        <row r="16757">
          <cell r="A16757">
            <v>61530</v>
          </cell>
        </row>
        <row r="16758">
          <cell r="A16758">
            <v>61531</v>
          </cell>
        </row>
        <row r="16759">
          <cell r="A16759">
            <v>61532</v>
          </cell>
        </row>
        <row r="16760">
          <cell r="A16760">
            <v>61533</v>
          </cell>
        </row>
        <row r="16761">
          <cell r="A16761">
            <v>61534</v>
          </cell>
        </row>
        <row r="16762">
          <cell r="A16762">
            <v>61535</v>
          </cell>
        </row>
        <row r="16763">
          <cell r="A16763">
            <v>61536</v>
          </cell>
        </row>
        <row r="16764">
          <cell r="A16764">
            <v>61537</v>
          </cell>
        </row>
        <row r="16765">
          <cell r="A16765">
            <v>61538</v>
          </cell>
        </row>
        <row r="16766">
          <cell r="A16766">
            <v>61539</v>
          </cell>
        </row>
        <row r="16767">
          <cell r="A16767">
            <v>61540</v>
          </cell>
        </row>
        <row r="16768">
          <cell r="A16768">
            <v>61541</v>
          </cell>
        </row>
        <row r="16769">
          <cell r="A16769">
            <v>61542</v>
          </cell>
        </row>
        <row r="16770">
          <cell r="A16770">
            <v>61543</v>
          </cell>
        </row>
        <row r="16771">
          <cell r="A16771">
            <v>61544</v>
          </cell>
        </row>
        <row r="16772">
          <cell r="A16772">
            <v>61545</v>
          </cell>
        </row>
        <row r="16773">
          <cell r="A16773">
            <v>61546</v>
          </cell>
        </row>
        <row r="16774">
          <cell r="A16774">
            <v>61547</v>
          </cell>
        </row>
        <row r="16775">
          <cell r="A16775">
            <v>61548</v>
          </cell>
        </row>
        <row r="16776">
          <cell r="A16776">
            <v>61549</v>
          </cell>
        </row>
        <row r="16777">
          <cell r="A16777">
            <v>61550</v>
          </cell>
        </row>
        <row r="16778">
          <cell r="A16778">
            <v>61551</v>
          </cell>
        </row>
        <row r="16779">
          <cell r="A16779">
            <v>61552</v>
          </cell>
        </row>
        <row r="16780">
          <cell r="A16780">
            <v>61553</v>
          </cell>
        </row>
        <row r="16781">
          <cell r="A16781">
            <v>61554</v>
          </cell>
        </row>
        <row r="16782">
          <cell r="A16782">
            <v>61555</v>
          </cell>
        </row>
        <row r="16783">
          <cell r="A16783">
            <v>61556</v>
          </cell>
        </row>
        <row r="16784">
          <cell r="A16784">
            <v>61557</v>
          </cell>
        </row>
        <row r="16785">
          <cell r="A16785">
            <v>61558</v>
          </cell>
        </row>
        <row r="16786">
          <cell r="A16786">
            <v>61559</v>
          </cell>
        </row>
        <row r="16787">
          <cell r="A16787">
            <v>61560</v>
          </cell>
        </row>
        <row r="16788">
          <cell r="A16788">
            <v>61561</v>
          </cell>
        </row>
        <row r="16789">
          <cell r="A16789">
            <v>61562</v>
          </cell>
        </row>
        <row r="16790">
          <cell r="A16790">
            <v>61563</v>
          </cell>
        </row>
        <row r="16791">
          <cell r="A16791">
            <v>61564</v>
          </cell>
        </row>
        <row r="16792">
          <cell r="A16792">
            <v>61565</v>
          </cell>
        </row>
        <row r="16793">
          <cell r="A16793">
            <v>61566</v>
          </cell>
        </row>
        <row r="16794">
          <cell r="A16794">
            <v>61567</v>
          </cell>
        </row>
        <row r="16795">
          <cell r="A16795">
            <v>61568</v>
          </cell>
        </row>
        <row r="16796">
          <cell r="A16796">
            <v>61569</v>
          </cell>
        </row>
        <row r="16797">
          <cell r="A16797">
            <v>61570</v>
          </cell>
        </row>
        <row r="16798">
          <cell r="A16798">
            <v>61571</v>
          </cell>
        </row>
        <row r="16799">
          <cell r="A16799">
            <v>61572</v>
          </cell>
        </row>
        <row r="16800">
          <cell r="A16800">
            <v>61573</v>
          </cell>
        </row>
        <row r="16801">
          <cell r="A16801">
            <v>61574</v>
          </cell>
        </row>
        <row r="16802">
          <cell r="A16802">
            <v>61575</v>
          </cell>
        </row>
        <row r="16803">
          <cell r="A16803">
            <v>61576</v>
          </cell>
        </row>
        <row r="16804">
          <cell r="A16804">
            <v>61577</v>
          </cell>
        </row>
        <row r="16805">
          <cell r="A16805">
            <v>61578</v>
          </cell>
        </row>
        <row r="16806">
          <cell r="A16806">
            <v>61579</v>
          </cell>
        </row>
        <row r="16807">
          <cell r="A16807">
            <v>61580</v>
          </cell>
        </row>
        <row r="16808">
          <cell r="A16808">
            <v>61581</v>
          </cell>
        </row>
        <row r="16809">
          <cell r="A16809">
            <v>61582</v>
          </cell>
        </row>
        <row r="16810">
          <cell r="A16810">
            <v>61583</v>
          </cell>
        </row>
        <row r="16811">
          <cell r="A16811">
            <v>61584</v>
          </cell>
        </row>
        <row r="16812">
          <cell r="A16812">
            <v>61585</v>
          </cell>
        </row>
        <row r="16813">
          <cell r="A16813">
            <v>61586</v>
          </cell>
        </row>
        <row r="16814">
          <cell r="A16814">
            <v>61587</v>
          </cell>
        </row>
        <row r="16815">
          <cell r="A16815">
            <v>61588</v>
          </cell>
        </row>
        <row r="16816">
          <cell r="A16816">
            <v>61589</v>
          </cell>
        </row>
        <row r="16817">
          <cell r="A16817">
            <v>61590</v>
          </cell>
        </row>
        <row r="16818">
          <cell r="A16818">
            <v>61591</v>
          </cell>
        </row>
        <row r="16819">
          <cell r="A16819">
            <v>61592</v>
          </cell>
        </row>
        <row r="16820">
          <cell r="A16820">
            <v>61593</v>
          </cell>
        </row>
        <row r="16821">
          <cell r="A16821">
            <v>61594</v>
          </cell>
        </row>
        <row r="16822">
          <cell r="A16822">
            <v>61595</v>
          </cell>
        </row>
        <row r="16823">
          <cell r="A16823">
            <v>61596</v>
          </cell>
        </row>
        <row r="16824">
          <cell r="A16824">
            <v>61597</v>
          </cell>
        </row>
        <row r="16825">
          <cell r="A16825">
            <v>61598</v>
          </cell>
        </row>
        <row r="16826">
          <cell r="A16826">
            <v>61599</v>
          </cell>
        </row>
        <row r="16827">
          <cell r="A16827">
            <v>61600</v>
          </cell>
        </row>
        <row r="16828">
          <cell r="A16828">
            <v>61601</v>
          </cell>
        </row>
        <row r="16829">
          <cell r="A16829">
            <v>61602</v>
          </cell>
        </row>
        <row r="16830">
          <cell r="A16830">
            <v>61603</v>
          </cell>
        </row>
        <row r="16831">
          <cell r="A16831">
            <v>61604</v>
          </cell>
        </row>
        <row r="16832">
          <cell r="A16832">
            <v>61605</v>
          </cell>
        </row>
        <row r="16833">
          <cell r="A16833">
            <v>61606</v>
          </cell>
        </row>
        <row r="16834">
          <cell r="A16834">
            <v>61607</v>
          </cell>
        </row>
        <row r="16835">
          <cell r="A16835">
            <v>61608</v>
          </cell>
        </row>
        <row r="16836">
          <cell r="A16836">
            <v>61609</v>
          </cell>
        </row>
        <row r="16837">
          <cell r="A16837">
            <v>61610</v>
          </cell>
        </row>
        <row r="16838">
          <cell r="A16838">
            <v>61611</v>
          </cell>
        </row>
        <row r="16839">
          <cell r="A16839">
            <v>61612</v>
          </cell>
        </row>
        <row r="16840">
          <cell r="A16840">
            <v>61613</v>
          </cell>
        </row>
        <row r="16841">
          <cell r="A16841">
            <v>61614</v>
          </cell>
        </row>
        <row r="16842">
          <cell r="A16842">
            <v>61615</v>
          </cell>
        </row>
        <row r="16843">
          <cell r="A16843">
            <v>61616</v>
          </cell>
        </row>
        <row r="16844">
          <cell r="A16844">
            <v>61617</v>
          </cell>
        </row>
        <row r="16845">
          <cell r="A16845">
            <v>61618</v>
          </cell>
        </row>
        <row r="16846">
          <cell r="A16846">
            <v>61619</v>
          </cell>
        </row>
        <row r="16847">
          <cell r="A16847">
            <v>61620</v>
          </cell>
        </row>
        <row r="16848">
          <cell r="A16848">
            <v>61621</v>
          </cell>
        </row>
        <row r="16849">
          <cell r="A16849">
            <v>61622</v>
          </cell>
        </row>
        <row r="16850">
          <cell r="A16850">
            <v>61623</v>
          </cell>
        </row>
        <row r="16851">
          <cell r="A16851">
            <v>61624</v>
          </cell>
        </row>
        <row r="16852">
          <cell r="A16852">
            <v>61625</v>
          </cell>
        </row>
        <row r="16853">
          <cell r="A16853">
            <v>61626</v>
          </cell>
        </row>
        <row r="16854">
          <cell r="A16854">
            <v>61627</v>
          </cell>
        </row>
        <row r="16855">
          <cell r="A16855">
            <v>61628</v>
          </cell>
        </row>
        <row r="16856">
          <cell r="A16856">
            <v>61629</v>
          </cell>
        </row>
        <row r="16857">
          <cell r="A16857">
            <v>61630</v>
          </cell>
        </row>
        <row r="16858">
          <cell r="A16858">
            <v>61631</v>
          </cell>
        </row>
        <row r="16859">
          <cell r="A16859">
            <v>61632</v>
          </cell>
        </row>
        <row r="16860">
          <cell r="A16860">
            <v>61633</v>
          </cell>
        </row>
        <row r="16861">
          <cell r="A16861">
            <v>61634</v>
          </cell>
        </row>
        <row r="16862">
          <cell r="A16862">
            <v>61635</v>
          </cell>
        </row>
        <row r="16863">
          <cell r="A16863">
            <v>61636</v>
          </cell>
        </row>
        <row r="16864">
          <cell r="A16864">
            <v>61637</v>
          </cell>
        </row>
        <row r="16865">
          <cell r="A16865">
            <v>61638</v>
          </cell>
        </row>
        <row r="16866">
          <cell r="A16866">
            <v>61639</v>
          </cell>
        </row>
        <row r="16867">
          <cell r="A16867">
            <v>61640</v>
          </cell>
        </row>
        <row r="16868">
          <cell r="A16868">
            <v>61641</v>
          </cell>
        </row>
        <row r="16869">
          <cell r="A16869">
            <v>61642</v>
          </cell>
        </row>
        <row r="16870">
          <cell r="A16870">
            <v>61643</v>
          </cell>
        </row>
        <row r="16871">
          <cell r="A16871">
            <v>61644</v>
          </cell>
        </row>
        <row r="16872">
          <cell r="A16872">
            <v>61645</v>
          </cell>
        </row>
        <row r="16873">
          <cell r="A16873">
            <v>61646</v>
          </cell>
        </row>
        <row r="16874">
          <cell r="A16874">
            <v>61647</v>
          </cell>
        </row>
        <row r="16875">
          <cell r="A16875">
            <v>61648</v>
          </cell>
        </row>
        <row r="16876">
          <cell r="A16876">
            <v>61649</v>
          </cell>
        </row>
        <row r="16877">
          <cell r="A16877">
            <v>61650</v>
          </cell>
        </row>
        <row r="16878">
          <cell r="A16878">
            <v>61651</v>
          </cell>
        </row>
        <row r="16879">
          <cell r="A16879">
            <v>61652</v>
          </cell>
        </row>
        <row r="16880">
          <cell r="A16880">
            <v>61653</v>
          </cell>
        </row>
        <row r="16881">
          <cell r="A16881">
            <v>61654</v>
          </cell>
        </row>
        <row r="16882">
          <cell r="A16882">
            <v>61655</v>
          </cell>
        </row>
        <row r="16883">
          <cell r="A16883">
            <v>61656</v>
          </cell>
        </row>
        <row r="16884">
          <cell r="A16884">
            <v>61657</v>
          </cell>
        </row>
        <row r="16885">
          <cell r="A16885">
            <v>61658</v>
          </cell>
        </row>
        <row r="16886">
          <cell r="A16886">
            <v>61659</v>
          </cell>
        </row>
        <row r="16887">
          <cell r="A16887">
            <v>61660</v>
          </cell>
        </row>
        <row r="16888">
          <cell r="A16888">
            <v>61661</v>
          </cell>
        </row>
        <row r="16889">
          <cell r="A16889">
            <v>61662</v>
          </cell>
        </row>
        <row r="16890">
          <cell r="A16890">
            <v>61663</v>
          </cell>
        </row>
        <row r="16891">
          <cell r="A16891">
            <v>61664</v>
          </cell>
        </row>
        <row r="16892">
          <cell r="A16892">
            <v>61665</v>
          </cell>
        </row>
        <row r="16893">
          <cell r="A16893">
            <v>61666</v>
          </cell>
        </row>
        <row r="16894">
          <cell r="A16894">
            <v>61667</v>
          </cell>
        </row>
        <row r="16895">
          <cell r="A16895">
            <v>61668</v>
          </cell>
        </row>
        <row r="16896">
          <cell r="A16896">
            <v>61669</v>
          </cell>
        </row>
        <row r="16897">
          <cell r="A16897">
            <v>61670</v>
          </cell>
        </row>
        <row r="16898">
          <cell r="A16898">
            <v>61671</v>
          </cell>
        </row>
        <row r="16899">
          <cell r="A16899">
            <v>61672</v>
          </cell>
        </row>
        <row r="16900">
          <cell r="A16900">
            <v>61673</v>
          </cell>
        </row>
        <row r="16901">
          <cell r="A16901">
            <v>61674</v>
          </cell>
        </row>
        <row r="16902">
          <cell r="A16902">
            <v>61675</v>
          </cell>
        </row>
        <row r="16903">
          <cell r="A16903">
            <v>61676</v>
          </cell>
        </row>
        <row r="16904">
          <cell r="A16904">
            <v>61677</v>
          </cell>
        </row>
        <row r="16905">
          <cell r="A16905">
            <v>61678</v>
          </cell>
        </row>
        <row r="16906">
          <cell r="A16906">
            <v>61679</v>
          </cell>
        </row>
        <row r="16907">
          <cell r="A16907">
            <v>61680</v>
          </cell>
        </row>
        <row r="16908">
          <cell r="A16908">
            <v>61681</v>
          </cell>
        </row>
        <row r="16909">
          <cell r="A16909">
            <v>61682</v>
          </cell>
        </row>
        <row r="16910">
          <cell r="A16910">
            <v>61683</v>
          </cell>
        </row>
        <row r="16911">
          <cell r="A16911">
            <v>61684</v>
          </cell>
        </row>
        <row r="16912">
          <cell r="A16912">
            <v>61685</v>
          </cell>
        </row>
        <row r="16913">
          <cell r="A16913">
            <v>61686</v>
          </cell>
        </row>
        <row r="16914">
          <cell r="A16914">
            <v>61687</v>
          </cell>
        </row>
        <row r="16915">
          <cell r="A16915">
            <v>61688</v>
          </cell>
        </row>
        <row r="16916">
          <cell r="A16916">
            <v>61689</v>
          </cell>
        </row>
        <row r="16917">
          <cell r="A16917">
            <v>61690</v>
          </cell>
        </row>
        <row r="16918">
          <cell r="A16918">
            <v>61691</v>
          </cell>
        </row>
        <row r="16919">
          <cell r="A16919">
            <v>61692</v>
          </cell>
        </row>
        <row r="16920">
          <cell r="A16920">
            <v>61693</v>
          </cell>
        </row>
        <row r="16921">
          <cell r="A16921">
            <v>61694</v>
          </cell>
        </row>
        <row r="16922">
          <cell r="A16922">
            <v>61695</v>
          </cell>
        </row>
        <row r="16923">
          <cell r="A16923">
            <v>61696</v>
          </cell>
        </row>
        <row r="16924">
          <cell r="A16924">
            <v>61697</v>
          </cell>
        </row>
        <row r="16925">
          <cell r="A16925">
            <v>61698</v>
          </cell>
        </row>
        <row r="16926">
          <cell r="A16926">
            <v>61699</v>
          </cell>
        </row>
        <row r="16927">
          <cell r="A16927">
            <v>61700</v>
          </cell>
        </row>
        <row r="16928">
          <cell r="A16928">
            <v>61701</v>
          </cell>
        </row>
        <row r="16929">
          <cell r="A16929">
            <v>61702</v>
          </cell>
        </row>
        <row r="16930">
          <cell r="A16930">
            <v>61703</v>
          </cell>
        </row>
        <row r="16931">
          <cell r="A16931">
            <v>61704</v>
          </cell>
        </row>
        <row r="16932">
          <cell r="A16932">
            <v>61705</v>
          </cell>
        </row>
        <row r="16933">
          <cell r="A16933">
            <v>61706</v>
          </cell>
        </row>
        <row r="16934">
          <cell r="A16934">
            <v>61707</v>
          </cell>
        </row>
        <row r="16935">
          <cell r="A16935">
            <v>61708</v>
          </cell>
        </row>
        <row r="16936">
          <cell r="A16936">
            <v>61709</v>
          </cell>
        </row>
        <row r="16937">
          <cell r="A16937">
            <v>61710</v>
          </cell>
        </row>
        <row r="16938">
          <cell r="A16938">
            <v>61711</v>
          </cell>
        </row>
        <row r="16939">
          <cell r="A16939">
            <v>61712</v>
          </cell>
        </row>
        <row r="16940">
          <cell r="A16940">
            <v>61713</v>
          </cell>
        </row>
        <row r="16941">
          <cell r="A16941">
            <v>61714</v>
          </cell>
        </row>
        <row r="16942">
          <cell r="A16942">
            <v>61715</v>
          </cell>
        </row>
        <row r="16943">
          <cell r="A16943">
            <v>61716</v>
          </cell>
        </row>
        <row r="16944">
          <cell r="A16944">
            <v>61717</v>
          </cell>
        </row>
        <row r="16945">
          <cell r="A16945">
            <v>61718</v>
          </cell>
        </row>
        <row r="16946">
          <cell r="A16946">
            <v>61719</v>
          </cell>
        </row>
        <row r="16947">
          <cell r="A16947">
            <v>61720</v>
          </cell>
        </row>
        <row r="16948">
          <cell r="A16948">
            <v>61721</v>
          </cell>
        </row>
        <row r="16949">
          <cell r="A16949">
            <v>61722</v>
          </cell>
        </row>
        <row r="16950">
          <cell r="A16950">
            <v>61723</v>
          </cell>
        </row>
        <row r="16951">
          <cell r="A16951">
            <v>61724</v>
          </cell>
        </row>
        <row r="16952">
          <cell r="A16952">
            <v>61725</v>
          </cell>
        </row>
        <row r="16953">
          <cell r="A16953">
            <v>61726</v>
          </cell>
        </row>
        <row r="16954">
          <cell r="A16954">
            <v>61727</v>
          </cell>
        </row>
        <row r="16955">
          <cell r="A16955">
            <v>61728</v>
          </cell>
        </row>
        <row r="16956">
          <cell r="A16956">
            <v>61729</v>
          </cell>
        </row>
        <row r="16957">
          <cell r="A16957">
            <v>61730</v>
          </cell>
        </row>
        <row r="16958">
          <cell r="A16958">
            <v>61731</v>
          </cell>
        </row>
        <row r="16959">
          <cell r="A16959">
            <v>61732</v>
          </cell>
        </row>
        <row r="16960">
          <cell r="A16960">
            <v>61733</v>
          </cell>
        </row>
        <row r="16961">
          <cell r="A16961">
            <v>61734</v>
          </cell>
        </row>
        <row r="16962">
          <cell r="A16962">
            <v>61735</v>
          </cell>
        </row>
        <row r="16963">
          <cell r="A16963">
            <v>61736</v>
          </cell>
        </row>
        <row r="16964">
          <cell r="A16964">
            <v>61737</v>
          </cell>
        </row>
        <row r="16965">
          <cell r="A16965">
            <v>61738</v>
          </cell>
        </row>
        <row r="16966">
          <cell r="A16966">
            <v>61739</v>
          </cell>
        </row>
        <row r="16967">
          <cell r="A16967">
            <v>61740</v>
          </cell>
        </row>
        <row r="16968">
          <cell r="A16968">
            <v>61741</v>
          </cell>
        </row>
        <row r="16969">
          <cell r="A16969">
            <v>61742</v>
          </cell>
        </row>
        <row r="16970">
          <cell r="A16970">
            <v>61743</v>
          </cell>
        </row>
        <row r="16971">
          <cell r="A16971">
            <v>61744</v>
          </cell>
        </row>
        <row r="16972">
          <cell r="A16972">
            <v>61745</v>
          </cell>
        </row>
        <row r="16973">
          <cell r="A16973">
            <v>61746</v>
          </cell>
        </row>
        <row r="16974">
          <cell r="A16974">
            <v>61747</v>
          </cell>
        </row>
        <row r="16975">
          <cell r="A16975">
            <v>61748</v>
          </cell>
        </row>
        <row r="16976">
          <cell r="A16976">
            <v>61749</v>
          </cell>
        </row>
        <row r="16977">
          <cell r="A16977">
            <v>61750</v>
          </cell>
        </row>
        <row r="16978">
          <cell r="A16978">
            <v>61751</v>
          </cell>
        </row>
        <row r="16979">
          <cell r="A16979">
            <v>61752</v>
          </cell>
        </row>
        <row r="16980">
          <cell r="A16980">
            <v>61753</v>
          </cell>
        </row>
        <row r="16981">
          <cell r="A16981">
            <v>61754</v>
          </cell>
        </row>
        <row r="16982">
          <cell r="A16982">
            <v>61755</v>
          </cell>
        </row>
        <row r="16983">
          <cell r="A16983">
            <v>61756</v>
          </cell>
        </row>
        <row r="16984">
          <cell r="A16984">
            <v>61757</v>
          </cell>
        </row>
        <row r="16985">
          <cell r="A16985">
            <v>61758</v>
          </cell>
        </row>
        <row r="16986">
          <cell r="A16986">
            <v>61759</v>
          </cell>
        </row>
        <row r="16987">
          <cell r="A16987">
            <v>61760</v>
          </cell>
        </row>
        <row r="16988">
          <cell r="A16988">
            <v>61761</v>
          </cell>
        </row>
        <row r="16989">
          <cell r="A16989">
            <v>61762</v>
          </cell>
        </row>
        <row r="16990">
          <cell r="A16990">
            <v>61763</v>
          </cell>
        </row>
        <row r="16991">
          <cell r="A16991">
            <v>61764</v>
          </cell>
        </row>
        <row r="16992">
          <cell r="A16992">
            <v>61765</v>
          </cell>
        </row>
        <row r="16993">
          <cell r="A16993">
            <v>61766</v>
          </cell>
        </row>
        <row r="16994">
          <cell r="A16994">
            <v>61767</v>
          </cell>
        </row>
        <row r="16995">
          <cell r="A16995">
            <v>61768</v>
          </cell>
        </row>
        <row r="16996">
          <cell r="A16996">
            <v>61769</v>
          </cell>
        </row>
        <row r="16997">
          <cell r="A16997">
            <v>61770</v>
          </cell>
        </row>
        <row r="16998">
          <cell r="A16998">
            <v>61771</v>
          </cell>
        </row>
        <row r="16999">
          <cell r="A16999">
            <v>61772</v>
          </cell>
        </row>
        <row r="17000">
          <cell r="A17000">
            <v>61773</v>
          </cell>
        </row>
        <row r="17001">
          <cell r="A17001">
            <v>61774</v>
          </cell>
        </row>
        <row r="17002">
          <cell r="A17002">
            <v>61775</v>
          </cell>
        </row>
        <row r="17003">
          <cell r="A17003">
            <v>61776</v>
          </cell>
        </row>
        <row r="17004">
          <cell r="A17004">
            <v>61777</v>
          </cell>
        </row>
        <row r="17005">
          <cell r="A17005">
            <v>61778</v>
          </cell>
        </row>
        <row r="17006">
          <cell r="A17006">
            <v>61779</v>
          </cell>
        </row>
        <row r="17007">
          <cell r="A17007">
            <v>61780</v>
          </cell>
        </row>
        <row r="17008">
          <cell r="A17008">
            <v>61781</v>
          </cell>
        </row>
        <row r="17009">
          <cell r="A17009">
            <v>61782</v>
          </cell>
        </row>
        <row r="17010">
          <cell r="A17010">
            <v>61783</v>
          </cell>
        </row>
        <row r="17011">
          <cell r="A17011">
            <v>61784</v>
          </cell>
        </row>
        <row r="17012">
          <cell r="A17012">
            <v>61785</v>
          </cell>
        </row>
        <row r="17013">
          <cell r="A17013">
            <v>61786</v>
          </cell>
        </row>
        <row r="17014">
          <cell r="A17014">
            <v>61787</v>
          </cell>
        </row>
        <row r="17015">
          <cell r="A17015">
            <v>61788</v>
          </cell>
        </row>
        <row r="17016">
          <cell r="A17016">
            <v>61789</v>
          </cell>
        </row>
        <row r="17017">
          <cell r="A17017">
            <v>61790</v>
          </cell>
        </row>
        <row r="17018">
          <cell r="A17018">
            <v>61791</v>
          </cell>
        </row>
        <row r="17019">
          <cell r="A17019">
            <v>61792</v>
          </cell>
        </row>
        <row r="17020">
          <cell r="A17020">
            <v>61793</v>
          </cell>
        </row>
        <row r="17021">
          <cell r="A17021">
            <v>61794</v>
          </cell>
        </row>
        <row r="17022">
          <cell r="A17022">
            <v>61795</v>
          </cell>
        </row>
        <row r="17023">
          <cell r="A17023">
            <v>61796</v>
          </cell>
        </row>
        <row r="17024">
          <cell r="A17024">
            <v>61797</v>
          </cell>
        </row>
        <row r="17025">
          <cell r="A17025">
            <v>61798</v>
          </cell>
        </row>
        <row r="17026">
          <cell r="A17026">
            <v>61799</v>
          </cell>
        </row>
        <row r="17027">
          <cell r="A17027">
            <v>61800</v>
          </cell>
        </row>
        <row r="17028">
          <cell r="A17028">
            <v>61801</v>
          </cell>
        </row>
        <row r="17029">
          <cell r="A17029">
            <v>61802</v>
          </cell>
        </row>
        <row r="17030">
          <cell r="A17030">
            <v>61803</v>
          </cell>
        </row>
        <row r="17031">
          <cell r="A17031">
            <v>61804</v>
          </cell>
        </row>
        <row r="17032">
          <cell r="A17032">
            <v>61805</v>
          </cell>
        </row>
        <row r="17033">
          <cell r="A17033">
            <v>61806</v>
          </cell>
        </row>
        <row r="17034">
          <cell r="A17034">
            <v>61807</v>
          </cell>
        </row>
        <row r="17035">
          <cell r="A17035">
            <v>61808</v>
          </cell>
        </row>
        <row r="17036">
          <cell r="A17036">
            <v>61809</v>
          </cell>
        </row>
        <row r="17037">
          <cell r="A17037">
            <v>61810</v>
          </cell>
        </row>
        <row r="17038">
          <cell r="A17038">
            <v>61811</v>
          </cell>
        </row>
        <row r="17039">
          <cell r="A17039">
            <v>61812</v>
          </cell>
        </row>
        <row r="17040">
          <cell r="A17040">
            <v>61813</v>
          </cell>
        </row>
        <row r="17041">
          <cell r="A17041">
            <v>61814</v>
          </cell>
        </row>
        <row r="17042">
          <cell r="A17042">
            <v>61815</v>
          </cell>
        </row>
        <row r="17043">
          <cell r="A17043">
            <v>61816</v>
          </cell>
        </row>
        <row r="17044">
          <cell r="A17044">
            <v>61817</v>
          </cell>
        </row>
        <row r="17045">
          <cell r="A17045">
            <v>61818</v>
          </cell>
        </row>
        <row r="17046">
          <cell r="A17046">
            <v>61819</v>
          </cell>
        </row>
        <row r="17047">
          <cell r="A17047">
            <v>61820</v>
          </cell>
        </row>
        <row r="17048">
          <cell r="A17048">
            <v>61821</v>
          </cell>
        </row>
        <row r="17049">
          <cell r="A17049">
            <v>61822</v>
          </cell>
        </row>
        <row r="17050">
          <cell r="A17050">
            <v>61823</v>
          </cell>
        </row>
        <row r="17051">
          <cell r="A17051">
            <v>61824</v>
          </cell>
        </row>
        <row r="17052">
          <cell r="A17052">
            <v>61825</v>
          </cell>
        </row>
        <row r="17053">
          <cell r="A17053">
            <v>61826</v>
          </cell>
        </row>
        <row r="17054">
          <cell r="A17054">
            <v>61827</v>
          </cell>
        </row>
        <row r="17055">
          <cell r="A17055">
            <v>61828</v>
          </cell>
        </row>
        <row r="17056">
          <cell r="A17056">
            <v>61829</v>
          </cell>
        </row>
        <row r="17057">
          <cell r="A17057">
            <v>61830</v>
          </cell>
        </row>
        <row r="17058">
          <cell r="A17058">
            <v>61831</v>
          </cell>
        </row>
        <row r="17059">
          <cell r="A17059">
            <v>61832</v>
          </cell>
        </row>
        <row r="17060">
          <cell r="A17060">
            <v>61833</v>
          </cell>
        </row>
        <row r="17061">
          <cell r="A17061">
            <v>61834</v>
          </cell>
        </row>
        <row r="17062">
          <cell r="A17062">
            <v>61835</v>
          </cell>
        </row>
        <row r="17063">
          <cell r="A17063">
            <v>61836</v>
          </cell>
        </row>
        <row r="17064">
          <cell r="A17064">
            <v>61837</v>
          </cell>
        </row>
        <row r="17065">
          <cell r="A17065">
            <v>61838</v>
          </cell>
        </row>
        <row r="17066">
          <cell r="A17066">
            <v>61839</v>
          </cell>
        </row>
        <row r="17067">
          <cell r="A17067">
            <v>61840</v>
          </cell>
        </row>
        <row r="17068">
          <cell r="A17068">
            <v>61841</v>
          </cell>
        </row>
        <row r="17069">
          <cell r="A17069">
            <v>61842</v>
          </cell>
        </row>
        <row r="17070">
          <cell r="A17070">
            <v>61843</v>
          </cell>
        </row>
        <row r="17071">
          <cell r="A17071">
            <v>61844</v>
          </cell>
        </row>
        <row r="17072">
          <cell r="A17072">
            <v>61845</v>
          </cell>
        </row>
        <row r="17073">
          <cell r="A17073">
            <v>61846</v>
          </cell>
        </row>
        <row r="17074">
          <cell r="A17074">
            <v>61847</v>
          </cell>
        </row>
        <row r="17075">
          <cell r="A17075">
            <v>61848</v>
          </cell>
        </row>
        <row r="17076">
          <cell r="A17076">
            <v>61849</v>
          </cell>
        </row>
        <row r="17077">
          <cell r="A17077">
            <v>61850</v>
          </cell>
        </row>
        <row r="17078">
          <cell r="A17078">
            <v>61851</v>
          </cell>
        </row>
        <row r="17079">
          <cell r="A17079">
            <v>61852</v>
          </cell>
        </row>
        <row r="17080">
          <cell r="A17080">
            <v>61853</v>
          </cell>
        </row>
        <row r="17081">
          <cell r="A17081">
            <v>61854</v>
          </cell>
        </row>
        <row r="17082">
          <cell r="A17082">
            <v>61855</v>
          </cell>
        </row>
        <row r="17083">
          <cell r="A17083">
            <v>61856</v>
          </cell>
        </row>
        <row r="17084">
          <cell r="A17084">
            <v>61857</v>
          </cell>
        </row>
        <row r="17085">
          <cell r="A17085">
            <v>61858</v>
          </cell>
        </row>
        <row r="17086">
          <cell r="A17086">
            <v>61859</v>
          </cell>
        </row>
        <row r="17087">
          <cell r="A17087">
            <v>61860</v>
          </cell>
        </row>
        <row r="17088">
          <cell r="A17088">
            <v>61861</v>
          </cell>
        </row>
        <row r="17089">
          <cell r="A17089">
            <v>61862</v>
          </cell>
        </row>
        <row r="17090">
          <cell r="A17090">
            <v>61863</v>
          </cell>
        </row>
        <row r="17091">
          <cell r="A17091">
            <v>61864</v>
          </cell>
        </row>
        <row r="17092">
          <cell r="A17092">
            <v>61865</v>
          </cell>
        </row>
        <row r="17093">
          <cell r="A17093">
            <v>61866</v>
          </cell>
        </row>
        <row r="17094">
          <cell r="A17094">
            <v>61867</v>
          </cell>
        </row>
        <row r="17095">
          <cell r="A17095">
            <v>61868</v>
          </cell>
        </row>
        <row r="17096">
          <cell r="A17096">
            <v>61869</v>
          </cell>
        </row>
        <row r="17097">
          <cell r="A17097">
            <v>61870</v>
          </cell>
        </row>
        <row r="17098">
          <cell r="A17098">
            <v>61871</v>
          </cell>
        </row>
        <row r="17099">
          <cell r="A17099">
            <v>61872</v>
          </cell>
        </row>
        <row r="17100">
          <cell r="A17100">
            <v>61873</v>
          </cell>
        </row>
        <row r="17101">
          <cell r="A17101">
            <v>61874</v>
          </cell>
        </row>
        <row r="17102">
          <cell r="A17102">
            <v>61875</v>
          </cell>
        </row>
        <row r="17103">
          <cell r="A17103">
            <v>61876</v>
          </cell>
        </row>
        <row r="17104">
          <cell r="A17104">
            <v>61877</v>
          </cell>
        </row>
        <row r="17105">
          <cell r="A17105">
            <v>61878</v>
          </cell>
        </row>
        <row r="17106">
          <cell r="A17106">
            <v>61879</v>
          </cell>
        </row>
        <row r="17107">
          <cell r="A17107">
            <v>61880</v>
          </cell>
        </row>
        <row r="17108">
          <cell r="A17108">
            <v>61881</v>
          </cell>
        </row>
        <row r="17109">
          <cell r="A17109">
            <v>61882</v>
          </cell>
        </row>
        <row r="17110">
          <cell r="A17110">
            <v>61883</v>
          </cell>
        </row>
        <row r="17111">
          <cell r="A17111">
            <v>61884</v>
          </cell>
        </row>
        <row r="17112">
          <cell r="A17112">
            <v>61885</v>
          </cell>
        </row>
        <row r="17113">
          <cell r="A17113">
            <v>61886</v>
          </cell>
        </row>
        <row r="17114">
          <cell r="A17114">
            <v>61887</v>
          </cell>
        </row>
        <row r="17115">
          <cell r="A17115">
            <v>61888</v>
          </cell>
        </row>
        <row r="17116">
          <cell r="A17116">
            <v>61889</v>
          </cell>
        </row>
        <row r="17117">
          <cell r="A17117">
            <v>61890</v>
          </cell>
        </row>
        <row r="17118">
          <cell r="A17118">
            <v>61891</v>
          </cell>
        </row>
        <row r="17119">
          <cell r="A17119">
            <v>61892</v>
          </cell>
        </row>
        <row r="17120">
          <cell r="A17120">
            <v>61893</v>
          </cell>
        </row>
        <row r="17121">
          <cell r="A17121">
            <v>61894</v>
          </cell>
        </row>
        <row r="17122">
          <cell r="A17122">
            <v>61895</v>
          </cell>
        </row>
        <row r="17123">
          <cell r="A17123">
            <v>61896</v>
          </cell>
        </row>
        <row r="17124">
          <cell r="A17124">
            <v>61897</v>
          </cell>
        </row>
        <row r="17125">
          <cell r="A17125">
            <v>61898</v>
          </cell>
        </row>
        <row r="17126">
          <cell r="A17126">
            <v>61899</v>
          </cell>
        </row>
        <row r="17127">
          <cell r="A17127">
            <v>61900</v>
          </cell>
        </row>
        <row r="17128">
          <cell r="A17128">
            <v>61901</v>
          </cell>
        </row>
        <row r="17129">
          <cell r="A17129">
            <v>61902</v>
          </cell>
        </row>
        <row r="17130">
          <cell r="A17130">
            <v>61903</v>
          </cell>
        </row>
        <row r="17131">
          <cell r="A17131">
            <v>61904</v>
          </cell>
        </row>
        <row r="17132">
          <cell r="A17132">
            <v>61905</v>
          </cell>
        </row>
        <row r="17133">
          <cell r="A17133">
            <v>61906</v>
          </cell>
        </row>
        <row r="17134">
          <cell r="A17134">
            <v>61907</v>
          </cell>
        </row>
        <row r="17135">
          <cell r="A17135">
            <v>61908</v>
          </cell>
        </row>
        <row r="17136">
          <cell r="A17136">
            <v>61909</v>
          </cell>
        </row>
        <row r="17137">
          <cell r="A17137">
            <v>61910</v>
          </cell>
        </row>
        <row r="17138">
          <cell r="A17138">
            <v>61911</v>
          </cell>
        </row>
        <row r="17139">
          <cell r="A17139">
            <v>61912</v>
          </cell>
        </row>
        <row r="17140">
          <cell r="A17140">
            <v>61913</v>
          </cell>
        </row>
        <row r="17141">
          <cell r="A17141">
            <v>61914</v>
          </cell>
        </row>
        <row r="17142">
          <cell r="A17142">
            <v>61915</v>
          </cell>
        </row>
        <row r="17143">
          <cell r="A17143">
            <v>61916</v>
          </cell>
        </row>
        <row r="17144">
          <cell r="A17144">
            <v>61917</v>
          </cell>
        </row>
        <row r="17145">
          <cell r="A17145">
            <v>61918</v>
          </cell>
        </row>
        <row r="17146">
          <cell r="A17146">
            <v>61919</v>
          </cell>
        </row>
        <row r="17147">
          <cell r="A17147">
            <v>61920</v>
          </cell>
        </row>
        <row r="17148">
          <cell r="A17148">
            <v>61921</v>
          </cell>
        </row>
        <row r="17149">
          <cell r="A17149">
            <v>61922</v>
          </cell>
        </row>
        <row r="17150">
          <cell r="A17150">
            <v>61923</v>
          </cell>
        </row>
        <row r="17151">
          <cell r="A17151">
            <v>61924</v>
          </cell>
        </row>
        <row r="17152">
          <cell r="A17152">
            <v>61925</v>
          </cell>
        </row>
        <row r="17153">
          <cell r="A17153">
            <v>61926</v>
          </cell>
        </row>
        <row r="17154">
          <cell r="A17154">
            <v>61927</v>
          </cell>
        </row>
        <row r="17155">
          <cell r="A17155">
            <v>61928</v>
          </cell>
        </row>
        <row r="17156">
          <cell r="A17156">
            <v>61929</v>
          </cell>
        </row>
        <row r="17157">
          <cell r="A17157">
            <v>61930</v>
          </cell>
        </row>
        <row r="17158">
          <cell r="A17158">
            <v>61931</v>
          </cell>
        </row>
        <row r="17159">
          <cell r="A17159">
            <v>61932</v>
          </cell>
        </row>
        <row r="17160">
          <cell r="A17160">
            <v>61933</v>
          </cell>
        </row>
        <row r="17161">
          <cell r="A17161">
            <v>61934</v>
          </cell>
        </row>
        <row r="17162">
          <cell r="A17162">
            <v>61935</v>
          </cell>
        </row>
        <row r="17163">
          <cell r="A17163">
            <v>61936</v>
          </cell>
        </row>
        <row r="17164">
          <cell r="A17164">
            <v>61937</v>
          </cell>
        </row>
        <row r="17165">
          <cell r="A17165">
            <v>61938</v>
          </cell>
        </row>
        <row r="17166">
          <cell r="A17166">
            <v>61939</v>
          </cell>
        </row>
        <row r="17167">
          <cell r="A17167">
            <v>61940</v>
          </cell>
        </row>
        <row r="17168">
          <cell r="A17168">
            <v>61941</v>
          </cell>
        </row>
        <row r="17169">
          <cell r="A17169">
            <v>61942</v>
          </cell>
        </row>
        <row r="17170">
          <cell r="A17170">
            <v>61943</v>
          </cell>
        </row>
        <row r="17171">
          <cell r="A17171">
            <v>61944</v>
          </cell>
        </row>
        <row r="17172">
          <cell r="A17172">
            <v>61945</v>
          </cell>
        </row>
        <row r="17173">
          <cell r="A17173">
            <v>61946</v>
          </cell>
        </row>
        <row r="17174">
          <cell r="A17174">
            <v>61947</v>
          </cell>
        </row>
        <row r="17175">
          <cell r="A17175">
            <v>61948</v>
          </cell>
        </row>
        <row r="17176">
          <cell r="A17176">
            <v>61949</v>
          </cell>
        </row>
        <row r="17177">
          <cell r="A17177">
            <v>61950</v>
          </cell>
        </row>
        <row r="17178">
          <cell r="A17178">
            <v>61951</v>
          </cell>
        </row>
        <row r="17179">
          <cell r="A17179">
            <v>61952</v>
          </cell>
        </row>
        <row r="17180">
          <cell r="A17180">
            <v>61953</v>
          </cell>
        </row>
        <row r="17181">
          <cell r="A17181">
            <v>61954</v>
          </cell>
        </row>
        <row r="17182">
          <cell r="A17182">
            <v>61955</v>
          </cell>
        </row>
        <row r="17183">
          <cell r="A17183">
            <v>61956</v>
          </cell>
        </row>
        <row r="17184">
          <cell r="A17184">
            <v>61957</v>
          </cell>
        </row>
        <row r="17185">
          <cell r="A17185">
            <v>61958</v>
          </cell>
        </row>
        <row r="17186">
          <cell r="A17186">
            <v>61959</v>
          </cell>
        </row>
        <row r="17187">
          <cell r="A17187">
            <v>61960</v>
          </cell>
        </row>
        <row r="17188">
          <cell r="A17188">
            <v>61961</v>
          </cell>
        </row>
        <row r="17189">
          <cell r="A17189">
            <v>61962</v>
          </cell>
        </row>
        <row r="17190">
          <cell r="A17190">
            <v>61963</v>
          </cell>
        </row>
        <row r="17191">
          <cell r="A17191">
            <v>61964</v>
          </cell>
        </row>
        <row r="17192">
          <cell r="A17192">
            <v>61965</v>
          </cell>
        </row>
        <row r="17193">
          <cell r="A17193">
            <v>61966</v>
          </cell>
        </row>
        <row r="17194">
          <cell r="A17194">
            <v>61967</v>
          </cell>
        </row>
        <row r="17195">
          <cell r="A17195">
            <v>61968</v>
          </cell>
        </row>
        <row r="17196">
          <cell r="A17196">
            <v>61969</v>
          </cell>
        </row>
        <row r="17197">
          <cell r="A17197">
            <v>61970</v>
          </cell>
        </row>
        <row r="17198">
          <cell r="A17198">
            <v>61971</v>
          </cell>
        </row>
        <row r="17199">
          <cell r="A17199">
            <v>61972</v>
          </cell>
        </row>
        <row r="17200">
          <cell r="A17200">
            <v>61973</v>
          </cell>
        </row>
        <row r="17201">
          <cell r="A17201">
            <v>61974</v>
          </cell>
        </row>
        <row r="17202">
          <cell r="A17202">
            <v>61975</v>
          </cell>
        </row>
        <row r="17203">
          <cell r="A17203">
            <v>61976</v>
          </cell>
        </row>
        <row r="17204">
          <cell r="A17204">
            <v>61977</v>
          </cell>
        </row>
        <row r="17205">
          <cell r="A17205">
            <v>61978</v>
          </cell>
        </row>
        <row r="17206">
          <cell r="A17206">
            <v>61979</v>
          </cell>
        </row>
        <row r="17207">
          <cell r="A17207">
            <v>61980</v>
          </cell>
        </row>
        <row r="17208">
          <cell r="A17208">
            <v>61981</v>
          </cell>
        </row>
        <row r="17209">
          <cell r="A17209">
            <v>61982</v>
          </cell>
        </row>
        <row r="17210">
          <cell r="A17210">
            <v>61983</v>
          </cell>
        </row>
        <row r="17211">
          <cell r="A17211">
            <v>61984</v>
          </cell>
        </row>
        <row r="17212">
          <cell r="A17212">
            <v>61985</v>
          </cell>
        </row>
        <row r="17213">
          <cell r="A17213">
            <v>61986</v>
          </cell>
        </row>
        <row r="17214">
          <cell r="A17214">
            <v>61987</v>
          </cell>
        </row>
        <row r="17215">
          <cell r="A17215">
            <v>61988</v>
          </cell>
        </row>
        <row r="17216">
          <cell r="A17216">
            <v>61989</v>
          </cell>
        </row>
        <row r="17217">
          <cell r="A17217">
            <v>61990</v>
          </cell>
        </row>
        <row r="17218">
          <cell r="A17218">
            <v>61991</v>
          </cell>
        </row>
        <row r="17219">
          <cell r="A17219">
            <v>61992</v>
          </cell>
        </row>
        <row r="17220">
          <cell r="A17220">
            <v>61993</v>
          </cell>
        </row>
        <row r="17221">
          <cell r="A17221">
            <v>61994</v>
          </cell>
        </row>
        <row r="17222">
          <cell r="A17222">
            <v>61995</v>
          </cell>
        </row>
        <row r="17223">
          <cell r="A17223">
            <v>61996</v>
          </cell>
        </row>
        <row r="17224">
          <cell r="A17224">
            <v>61997</v>
          </cell>
        </row>
        <row r="17225">
          <cell r="A17225">
            <v>61998</v>
          </cell>
        </row>
        <row r="17226">
          <cell r="A17226">
            <v>61999</v>
          </cell>
        </row>
        <row r="17227">
          <cell r="A17227">
            <v>62000</v>
          </cell>
        </row>
        <row r="17228">
          <cell r="A17228">
            <v>62001</v>
          </cell>
        </row>
        <row r="17229">
          <cell r="A17229">
            <v>62002</v>
          </cell>
        </row>
        <row r="17230">
          <cell r="A17230">
            <v>62003</v>
          </cell>
        </row>
        <row r="17231">
          <cell r="A17231">
            <v>62004</v>
          </cell>
        </row>
        <row r="17232">
          <cell r="A17232">
            <v>62005</v>
          </cell>
        </row>
        <row r="17233">
          <cell r="A17233">
            <v>62006</v>
          </cell>
        </row>
        <row r="17234">
          <cell r="A17234">
            <v>62007</v>
          </cell>
        </row>
        <row r="17235">
          <cell r="A17235">
            <v>62008</v>
          </cell>
        </row>
        <row r="17236">
          <cell r="A17236">
            <v>62009</v>
          </cell>
        </row>
        <row r="17237">
          <cell r="A17237">
            <v>62010</v>
          </cell>
        </row>
        <row r="17238">
          <cell r="A17238">
            <v>62011</v>
          </cell>
        </row>
        <row r="17239">
          <cell r="A17239">
            <v>62012</v>
          </cell>
        </row>
        <row r="17240">
          <cell r="A17240">
            <v>62013</v>
          </cell>
        </row>
        <row r="17241">
          <cell r="A17241">
            <v>62014</v>
          </cell>
        </row>
        <row r="17242">
          <cell r="A17242">
            <v>62015</v>
          </cell>
        </row>
        <row r="17243">
          <cell r="A17243">
            <v>62016</v>
          </cell>
        </row>
        <row r="17244">
          <cell r="A17244">
            <v>62017</v>
          </cell>
        </row>
        <row r="17245">
          <cell r="A17245">
            <v>62018</v>
          </cell>
        </row>
        <row r="17246">
          <cell r="A17246">
            <v>62019</v>
          </cell>
        </row>
        <row r="17247">
          <cell r="A17247">
            <v>62020</v>
          </cell>
        </row>
        <row r="17248">
          <cell r="A17248">
            <v>62021</v>
          </cell>
        </row>
        <row r="17249">
          <cell r="A17249">
            <v>62022</v>
          </cell>
        </row>
        <row r="17250">
          <cell r="A17250">
            <v>62023</v>
          </cell>
        </row>
        <row r="17251">
          <cell r="A17251">
            <v>62024</v>
          </cell>
        </row>
        <row r="17252">
          <cell r="A17252">
            <v>62025</v>
          </cell>
        </row>
        <row r="17253">
          <cell r="A17253">
            <v>62026</v>
          </cell>
        </row>
        <row r="17254">
          <cell r="A17254">
            <v>62027</v>
          </cell>
        </row>
        <row r="17255">
          <cell r="A17255">
            <v>62028</v>
          </cell>
        </row>
        <row r="17256">
          <cell r="A17256">
            <v>62029</v>
          </cell>
        </row>
        <row r="17257">
          <cell r="A17257">
            <v>62030</v>
          </cell>
        </row>
        <row r="17258">
          <cell r="A17258">
            <v>62031</v>
          </cell>
        </row>
        <row r="17259">
          <cell r="A17259">
            <v>62032</v>
          </cell>
        </row>
        <row r="17260">
          <cell r="A17260">
            <v>62033</v>
          </cell>
        </row>
        <row r="17261">
          <cell r="A17261">
            <v>62034</v>
          </cell>
        </row>
        <row r="17262">
          <cell r="A17262">
            <v>62035</v>
          </cell>
        </row>
        <row r="17263">
          <cell r="A17263">
            <v>62036</v>
          </cell>
        </row>
        <row r="17264">
          <cell r="A17264">
            <v>62037</v>
          </cell>
        </row>
        <row r="17265">
          <cell r="A17265">
            <v>62038</v>
          </cell>
        </row>
        <row r="17266">
          <cell r="A17266">
            <v>62039</v>
          </cell>
        </row>
        <row r="17267">
          <cell r="A17267">
            <v>62040</v>
          </cell>
        </row>
        <row r="17268">
          <cell r="A17268">
            <v>62041</v>
          </cell>
        </row>
        <row r="17269">
          <cell r="A17269">
            <v>62042</v>
          </cell>
        </row>
        <row r="17270">
          <cell r="A17270">
            <v>62043</v>
          </cell>
        </row>
        <row r="17271">
          <cell r="A17271">
            <v>62044</v>
          </cell>
        </row>
        <row r="17272">
          <cell r="A17272">
            <v>62045</v>
          </cell>
        </row>
        <row r="17273">
          <cell r="A17273">
            <v>62046</v>
          </cell>
        </row>
        <row r="17274">
          <cell r="A17274">
            <v>62047</v>
          </cell>
        </row>
        <row r="17275">
          <cell r="A17275">
            <v>62048</v>
          </cell>
        </row>
        <row r="17276">
          <cell r="A17276">
            <v>62049</v>
          </cell>
        </row>
        <row r="17277">
          <cell r="A17277">
            <v>62050</v>
          </cell>
        </row>
        <row r="17278">
          <cell r="A17278">
            <v>62051</v>
          </cell>
        </row>
        <row r="17279">
          <cell r="A17279">
            <v>62052</v>
          </cell>
        </row>
        <row r="17280">
          <cell r="A17280">
            <v>62053</v>
          </cell>
        </row>
        <row r="17281">
          <cell r="A17281">
            <v>62054</v>
          </cell>
        </row>
        <row r="17282">
          <cell r="A17282">
            <v>62055</v>
          </cell>
        </row>
        <row r="17283">
          <cell r="A17283">
            <v>62056</v>
          </cell>
        </row>
        <row r="17284">
          <cell r="A17284">
            <v>62057</v>
          </cell>
        </row>
        <row r="17285">
          <cell r="A17285">
            <v>62058</v>
          </cell>
        </row>
        <row r="17286">
          <cell r="A17286">
            <v>62059</v>
          </cell>
        </row>
        <row r="17287">
          <cell r="A17287">
            <v>62060</v>
          </cell>
        </row>
        <row r="17288">
          <cell r="A17288">
            <v>62061</v>
          </cell>
        </row>
        <row r="17289">
          <cell r="A17289">
            <v>62062</v>
          </cell>
        </row>
        <row r="17290">
          <cell r="A17290">
            <v>62063</v>
          </cell>
        </row>
        <row r="17291">
          <cell r="A17291">
            <v>62064</v>
          </cell>
        </row>
        <row r="17292">
          <cell r="A17292">
            <v>62065</v>
          </cell>
        </row>
        <row r="17293">
          <cell r="A17293">
            <v>62066</v>
          </cell>
        </row>
        <row r="17294">
          <cell r="A17294">
            <v>62067</v>
          </cell>
        </row>
        <row r="17295">
          <cell r="A17295">
            <v>62068</v>
          </cell>
        </row>
        <row r="17296">
          <cell r="A17296">
            <v>62069</v>
          </cell>
        </row>
        <row r="17297">
          <cell r="A17297">
            <v>62070</v>
          </cell>
        </row>
        <row r="17298">
          <cell r="A17298">
            <v>62071</v>
          </cell>
        </row>
        <row r="17299">
          <cell r="A17299">
            <v>62072</v>
          </cell>
        </row>
        <row r="17300">
          <cell r="A17300">
            <v>62073</v>
          </cell>
        </row>
        <row r="17301">
          <cell r="A17301">
            <v>62074</v>
          </cell>
        </row>
        <row r="17302">
          <cell r="A17302">
            <v>62075</v>
          </cell>
        </row>
        <row r="17303">
          <cell r="A17303">
            <v>62076</v>
          </cell>
        </row>
        <row r="17304">
          <cell r="A17304">
            <v>62077</v>
          </cell>
        </row>
        <row r="17305">
          <cell r="A17305">
            <v>62078</v>
          </cell>
        </row>
        <row r="17306">
          <cell r="A17306">
            <v>62079</v>
          </cell>
        </row>
        <row r="17307">
          <cell r="A17307">
            <v>62080</v>
          </cell>
        </row>
        <row r="17308">
          <cell r="A17308">
            <v>62081</v>
          </cell>
        </row>
        <row r="17309">
          <cell r="A17309">
            <v>62082</v>
          </cell>
        </row>
        <row r="17310">
          <cell r="A17310">
            <v>62083</v>
          </cell>
        </row>
        <row r="17311">
          <cell r="A17311">
            <v>62084</v>
          </cell>
        </row>
        <row r="17312">
          <cell r="A17312">
            <v>62085</v>
          </cell>
        </row>
        <row r="17313">
          <cell r="A17313">
            <v>62086</v>
          </cell>
        </row>
        <row r="17314">
          <cell r="A17314">
            <v>62087</v>
          </cell>
        </row>
        <row r="17315">
          <cell r="A17315">
            <v>62088</v>
          </cell>
        </row>
        <row r="17316">
          <cell r="A17316">
            <v>62089</v>
          </cell>
        </row>
        <row r="17317">
          <cell r="A17317">
            <v>62090</v>
          </cell>
        </row>
        <row r="17318">
          <cell r="A17318">
            <v>62091</v>
          </cell>
        </row>
        <row r="17319">
          <cell r="A17319">
            <v>62092</v>
          </cell>
        </row>
        <row r="17320">
          <cell r="A17320">
            <v>62093</v>
          </cell>
        </row>
        <row r="17321">
          <cell r="A17321">
            <v>62094</v>
          </cell>
        </row>
        <row r="17322">
          <cell r="A17322">
            <v>62095</v>
          </cell>
        </row>
        <row r="17323">
          <cell r="A17323">
            <v>62096</v>
          </cell>
        </row>
        <row r="17324">
          <cell r="A17324">
            <v>62097</v>
          </cell>
        </row>
        <row r="17325">
          <cell r="A17325">
            <v>62098</v>
          </cell>
        </row>
        <row r="17326">
          <cell r="A17326">
            <v>62099</v>
          </cell>
        </row>
        <row r="17327">
          <cell r="A17327">
            <v>62100</v>
          </cell>
        </row>
        <row r="17328">
          <cell r="A17328">
            <v>62101</v>
          </cell>
        </row>
        <row r="17329">
          <cell r="A17329">
            <v>62102</v>
          </cell>
        </row>
        <row r="17330">
          <cell r="A17330">
            <v>62103</v>
          </cell>
        </row>
        <row r="17331">
          <cell r="A17331">
            <v>62104</v>
          </cell>
        </row>
        <row r="17332">
          <cell r="A17332">
            <v>62105</v>
          </cell>
        </row>
        <row r="17333">
          <cell r="A17333">
            <v>62106</v>
          </cell>
        </row>
        <row r="17334">
          <cell r="A17334">
            <v>62107</v>
          </cell>
        </row>
        <row r="17335">
          <cell r="A17335">
            <v>62108</v>
          </cell>
        </row>
        <row r="17336">
          <cell r="A17336">
            <v>62109</v>
          </cell>
        </row>
        <row r="17337">
          <cell r="A17337">
            <v>62110</v>
          </cell>
        </row>
        <row r="17338">
          <cell r="A17338">
            <v>62111</v>
          </cell>
        </row>
        <row r="17339">
          <cell r="A17339">
            <v>62112</v>
          </cell>
        </row>
        <row r="17340">
          <cell r="A17340">
            <v>62113</v>
          </cell>
        </row>
        <row r="17341">
          <cell r="A17341">
            <v>62114</v>
          </cell>
        </row>
        <row r="17342">
          <cell r="A17342">
            <v>62115</v>
          </cell>
        </row>
        <row r="17343">
          <cell r="A17343">
            <v>62116</v>
          </cell>
        </row>
        <row r="17344">
          <cell r="A17344">
            <v>62117</v>
          </cell>
        </row>
        <row r="17345">
          <cell r="A17345">
            <v>62118</v>
          </cell>
        </row>
        <row r="17346">
          <cell r="A17346">
            <v>62119</v>
          </cell>
        </row>
        <row r="17347">
          <cell r="A17347">
            <v>62120</v>
          </cell>
        </row>
        <row r="17348">
          <cell r="A17348">
            <v>62121</v>
          </cell>
        </row>
        <row r="17349">
          <cell r="A17349">
            <v>62122</v>
          </cell>
        </row>
        <row r="17350">
          <cell r="A17350">
            <v>62123</v>
          </cell>
        </row>
        <row r="17351">
          <cell r="A17351">
            <v>62124</v>
          </cell>
        </row>
        <row r="17352">
          <cell r="A17352">
            <v>62125</v>
          </cell>
        </row>
        <row r="17353">
          <cell r="A17353">
            <v>62126</v>
          </cell>
        </row>
        <row r="17354">
          <cell r="A17354">
            <v>62127</v>
          </cell>
        </row>
        <row r="17355">
          <cell r="A17355">
            <v>62128</v>
          </cell>
        </row>
        <row r="17356">
          <cell r="A17356">
            <v>62129</v>
          </cell>
        </row>
        <row r="17357">
          <cell r="A17357">
            <v>62130</v>
          </cell>
        </row>
        <row r="17358">
          <cell r="A17358">
            <v>62131</v>
          </cell>
        </row>
        <row r="17359">
          <cell r="A17359">
            <v>62132</v>
          </cell>
        </row>
        <row r="17360">
          <cell r="A17360">
            <v>62133</v>
          </cell>
        </row>
        <row r="17361">
          <cell r="A17361">
            <v>62134</v>
          </cell>
        </row>
        <row r="17362">
          <cell r="A17362">
            <v>62135</v>
          </cell>
        </row>
        <row r="17363">
          <cell r="A17363">
            <v>62136</v>
          </cell>
        </row>
        <row r="17364">
          <cell r="A17364">
            <v>62137</v>
          </cell>
        </row>
        <row r="17365">
          <cell r="A17365">
            <v>62138</v>
          </cell>
        </row>
        <row r="17366">
          <cell r="A17366">
            <v>62139</v>
          </cell>
        </row>
        <row r="17367">
          <cell r="A17367">
            <v>62140</v>
          </cell>
        </row>
        <row r="17368">
          <cell r="A17368">
            <v>62141</v>
          </cell>
        </row>
        <row r="17369">
          <cell r="A17369">
            <v>62142</v>
          </cell>
        </row>
        <row r="17370">
          <cell r="A17370">
            <v>62143</v>
          </cell>
        </row>
        <row r="17371">
          <cell r="A17371">
            <v>62144</v>
          </cell>
        </row>
        <row r="17372">
          <cell r="A17372">
            <v>62145</v>
          </cell>
        </row>
        <row r="17373">
          <cell r="A17373">
            <v>62146</v>
          </cell>
        </row>
        <row r="17374">
          <cell r="A17374">
            <v>62147</v>
          </cell>
        </row>
        <row r="17375">
          <cell r="A17375">
            <v>62148</v>
          </cell>
        </row>
        <row r="17376">
          <cell r="A17376">
            <v>62149</v>
          </cell>
        </row>
        <row r="17377">
          <cell r="A17377">
            <v>62150</v>
          </cell>
        </row>
        <row r="17378">
          <cell r="A17378">
            <v>62151</v>
          </cell>
        </row>
        <row r="17379">
          <cell r="A17379">
            <v>62152</v>
          </cell>
        </row>
        <row r="17380">
          <cell r="A17380">
            <v>62153</v>
          </cell>
        </row>
        <row r="17381">
          <cell r="A17381">
            <v>62154</v>
          </cell>
        </row>
        <row r="17382">
          <cell r="A17382">
            <v>62155</v>
          </cell>
        </row>
        <row r="17383">
          <cell r="A17383">
            <v>62156</v>
          </cell>
        </row>
        <row r="17384">
          <cell r="A17384">
            <v>62157</v>
          </cell>
        </row>
        <row r="17385">
          <cell r="A17385">
            <v>62158</v>
          </cell>
        </row>
        <row r="17386">
          <cell r="A17386">
            <v>62159</v>
          </cell>
        </row>
        <row r="17387">
          <cell r="A17387">
            <v>62160</v>
          </cell>
        </row>
        <row r="17388">
          <cell r="A17388">
            <v>62161</v>
          </cell>
        </row>
        <row r="17389">
          <cell r="A17389">
            <v>62162</v>
          </cell>
        </row>
        <row r="17390">
          <cell r="A17390">
            <v>62163</v>
          </cell>
        </row>
        <row r="17391">
          <cell r="A17391">
            <v>62164</v>
          </cell>
        </row>
        <row r="17392">
          <cell r="A17392">
            <v>62165</v>
          </cell>
        </row>
        <row r="17393">
          <cell r="A17393">
            <v>62166</v>
          </cell>
        </row>
        <row r="17394">
          <cell r="A17394">
            <v>62167</v>
          </cell>
        </row>
        <row r="17395">
          <cell r="A17395">
            <v>62168</v>
          </cell>
        </row>
        <row r="17396">
          <cell r="A17396">
            <v>62169</v>
          </cell>
        </row>
        <row r="17397">
          <cell r="A17397">
            <v>62170</v>
          </cell>
        </row>
        <row r="17398">
          <cell r="A17398">
            <v>62171</v>
          </cell>
        </row>
        <row r="17399">
          <cell r="A17399">
            <v>62172</v>
          </cell>
        </row>
        <row r="17400">
          <cell r="A17400">
            <v>62173</v>
          </cell>
        </row>
        <row r="17401">
          <cell r="A17401">
            <v>62174</v>
          </cell>
        </row>
        <row r="17402">
          <cell r="A17402">
            <v>62175</v>
          </cell>
        </row>
        <row r="17403">
          <cell r="A17403">
            <v>62176</v>
          </cell>
        </row>
        <row r="17404">
          <cell r="A17404">
            <v>62177</v>
          </cell>
        </row>
        <row r="17405">
          <cell r="A17405">
            <v>62178</v>
          </cell>
        </row>
        <row r="17406">
          <cell r="A17406">
            <v>62179</v>
          </cell>
        </row>
        <row r="17407">
          <cell r="A17407">
            <v>62180</v>
          </cell>
        </row>
        <row r="17408">
          <cell r="A17408">
            <v>62181</v>
          </cell>
        </row>
        <row r="17409">
          <cell r="A17409">
            <v>62182</v>
          </cell>
        </row>
        <row r="17410">
          <cell r="A17410">
            <v>62183</v>
          </cell>
        </row>
        <row r="17411">
          <cell r="A17411">
            <v>62184</v>
          </cell>
        </row>
        <row r="17412">
          <cell r="A17412">
            <v>62185</v>
          </cell>
        </row>
        <row r="17413">
          <cell r="A17413">
            <v>62186</v>
          </cell>
        </row>
        <row r="17414">
          <cell r="A17414">
            <v>62187</v>
          </cell>
        </row>
        <row r="17415">
          <cell r="A17415">
            <v>62188</v>
          </cell>
        </row>
        <row r="17416">
          <cell r="A17416">
            <v>62189</v>
          </cell>
        </row>
        <row r="17417">
          <cell r="A17417">
            <v>62190</v>
          </cell>
        </row>
        <row r="17418">
          <cell r="A17418">
            <v>62191</v>
          </cell>
        </row>
        <row r="17419">
          <cell r="A17419">
            <v>62192</v>
          </cell>
        </row>
        <row r="17420">
          <cell r="A17420">
            <v>62193</v>
          </cell>
        </row>
        <row r="17421">
          <cell r="A17421">
            <v>62194</v>
          </cell>
        </row>
        <row r="17422">
          <cell r="A17422">
            <v>62195</v>
          </cell>
        </row>
        <row r="17423">
          <cell r="A17423">
            <v>62196</v>
          </cell>
        </row>
        <row r="17424">
          <cell r="A17424">
            <v>62197</v>
          </cell>
        </row>
        <row r="17425">
          <cell r="A17425">
            <v>62198</v>
          </cell>
        </row>
        <row r="17426">
          <cell r="A17426">
            <v>62199</v>
          </cell>
        </row>
        <row r="17427">
          <cell r="A17427">
            <v>62200</v>
          </cell>
        </row>
        <row r="17428">
          <cell r="A17428">
            <v>62201</v>
          </cell>
        </row>
        <row r="17429">
          <cell r="A17429">
            <v>62202</v>
          </cell>
        </row>
        <row r="17430">
          <cell r="A17430">
            <v>62203</v>
          </cell>
        </row>
        <row r="17431">
          <cell r="A17431">
            <v>62204</v>
          </cell>
        </row>
        <row r="17432">
          <cell r="A17432">
            <v>62205</v>
          </cell>
        </row>
        <row r="17433">
          <cell r="A17433">
            <v>62206</v>
          </cell>
        </row>
        <row r="17434">
          <cell r="A17434">
            <v>62207</v>
          </cell>
        </row>
        <row r="17435">
          <cell r="A17435">
            <v>62208</v>
          </cell>
        </row>
        <row r="17436">
          <cell r="A17436">
            <v>62209</v>
          </cell>
        </row>
        <row r="17437">
          <cell r="A17437">
            <v>62210</v>
          </cell>
        </row>
        <row r="17438">
          <cell r="A17438">
            <v>62211</v>
          </cell>
        </row>
        <row r="17439">
          <cell r="A17439">
            <v>62212</v>
          </cell>
        </row>
        <row r="17440">
          <cell r="A17440">
            <v>62213</v>
          </cell>
        </row>
        <row r="17441">
          <cell r="A17441">
            <v>62214</v>
          </cell>
        </row>
        <row r="17442">
          <cell r="A17442">
            <v>62215</v>
          </cell>
        </row>
        <row r="17443">
          <cell r="A17443">
            <v>62216</v>
          </cell>
        </row>
        <row r="17444">
          <cell r="A17444">
            <v>62217</v>
          </cell>
        </row>
        <row r="17445">
          <cell r="A17445">
            <v>62218</v>
          </cell>
        </row>
        <row r="17446">
          <cell r="A17446">
            <v>62219</v>
          </cell>
        </row>
        <row r="17447">
          <cell r="A17447">
            <v>62220</v>
          </cell>
        </row>
        <row r="17448">
          <cell r="A17448">
            <v>62221</v>
          </cell>
        </row>
        <row r="17449">
          <cell r="A17449">
            <v>62222</v>
          </cell>
        </row>
        <row r="17450">
          <cell r="A17450">
            <v>62223</v>
          </cell>
        </row>
        <row r="17451">
          <cell r="A17451">
            <v>62224</v>
          </cell>
        </row>
        <row r="17452">
          <cell r="A17452">
            <v>62225</v>
          </cell>
        </row>
        <row r="17453">
          <cell r="A17453">
            <v>62226</v>
          </cell>
        </row>
        <row r="17454">
          <cell r="A17454">
            <v>62227</v>
          </cell>
        </row>
        <row r="17455">
          <cell r="A17455">
            <v>62228</v>
          </cell>
        </row>
        <row r="17456">
          <cell r="A17456">
            <v>62229</v>
          </cell>
        </row>
        <row r="17457">
          <cell r="A17457">
            <v>62230</v>
          </cell>
        </row>
        <row r="17458">
          <cell r="A17458">
            <v>62231</v>
          </cell>
        </row>
        <row r="17459">
          <cell r="A17459">
            <v>62232</v>
          </cell>
        </row>
        <row r="17460">
          <cell r="A17460">
            <v>62233</v>
          </cell>
        </row>
        <row r="17461">
          <cell r="A17461">
            <v>62234</v>
          </cell>
        </row>
        <row r="17462">
          <cell r="A17462">
            <v>62235</v>
          </cell>
        </row>
        <row r="17463">
          <cell r="A17463">
            <v>62236</v>
          </cell>
        </row>
        <row r="17464">
          <cell r="A17464">
            <v>62237</v>
          </cell>
        </row>
        <row r="17465">
          <cell r="A17465">
            <v>62238</v>
          </cell>
        </row>
        <row r="17466">
          <cell r="A17466">
            <v>62239</v>
          </cell>
        </row>
        <row r="17467">
          <cell r="A17467">
            <v>62240</v>
          </cell>
        </row>
        <row r="17468">
          <cell r="A17468">
            <v>62241</v>
          </cell>
        </row>
        <row r="17469">
          <cell r="A17469">
            <v>62242</v>
          </cell>
        </row>
        <row r="17470">
          <cell r="A17470">
            <v>62243</v>
          </cell>
        </row>
        <row r="17471">
          <cell r="A17471">
            <v>62244</v>
          </cell>
        </row>
        <row r="17472">
          <cell r="A17472">
            <v>62245</v>
          </cell>
        </row>
        <row r="17473">
          <cell r="A17473">
            <v>62246</v>
          </cell>
        </row>
        <row r="17474">
          <cell r="A17474">
            <v>62247</v>
          </cell>
        </row>
        <row r="17475">
          <cell r="A17475">
            <v>62248</v>
          </cell>
        </row>
        <row r="17476">
          <cell r="A17476">
            <v>62249</v>
          </cell>
        </row>
        <row r="17477">
          <cell r="A17477">
            <v>62250</v>
          </cell>
        </row>
        <row r="17478">
          <cell r="A17478">
            <v>62251</v>
          </cell>
        </row>
        <row r="17479">
          <cell r="A17479">
            <v>62252</v>
          </cell>
        </row>
        <row r="17480">
          <cell r="A17480">
            <v>62253</v>
          </cell>
        </row>
        <row r="17481">
          <cell r="A17481">
            <v>62254</v>
          </cell>
        </row>
        <row r="17482">
          <cell r="A17482">
            <v>62255</v>
          </cell>
        </row>
        <row r="17483">
          <cell r="A17483">
            <v>62256</v>
          </cell>
        </row>
        <row r="17484">
          <cell r="A17484">
            <v>62257</v>
          </cell>
        </row>
        <row r="17485">
          <cell r="A17485">
            <v>62258</v>
          </cell>
        </row>
        <row r="17486">
          <cell r="A17486">
            <v>62259</v>
          </cell>
        </row>
        <row r="17487">
          <cell r="A17487">
            <v>62260</v>
          </cell>
        </row>
        <row r="17488">
          <cell r="A17488">
            <v>62261</v>
          </cell>
        </row>
        <row r="17489">
          <cell r="A17489">
            <v>62262</v>
          </cell>
        </row>
        <row r="17490">
          <cell r="A17490">
            <v>62263</v>
          </cell>
        </row>
        <row r="17491">
          <cell r="A17491">
            <v>62264</v>
          </cell>
        </row>
        <row r="17492">
          <cell r="A17492">
            <v>62265</v>
          </cell>
        </row>
        <row r="17493">
          <cell r="A17493">
            <v>62266</v>
          </cell>
        </row>
        <row r="17494">
          <cell r="A17494">
            <v>62267</v>
          </cell>
        </row>
        <row r="17495">
          <cell r="A17495">
            <v>62268</v>
          </cell>
        </row>
        <row r="17496">
          <cell r="A17496">
            <v>62269</v>
          </cell>
        </row>
        <row r="17497">
          <cell r="A17497">
            <v>62270</v>
          </cell>
        </row>
        <row r="17498">
          <cell r="A17498">
            <v>62271</v>
          </cell>
        </row>
        <row r="17499">
          <cell r="A17499">
            <v>62272</v>
          </cell>
        </row>
        <row r="17500">
          <cell r="A17500">
            <v>62273</v>
          </cell>
        </row>
        <row r="17501">
          <cell r="A17501">
            <v>62274</v>
          </cell>
        </row>
        <row r="17502">
          <cell r="A17502">
            <v>62275</v>
          </cell>
        </row>
        <row r="17503">
          <cell r="A17503">
            <v>62276</v>
          </cell>
        </row>
        <row r="17504">
          <cell r="A17504">
            <v>62277</v>
          </cell>
        </row>
        <row r="17505">
          <cell r="A17505">
            <v>62278</v>
          </cell>
        </row>
        <row r="17506">
          <cell r="A17506">
            <v>62279</v>
          </cell>
        </row>
        <row r="17507">
          <cell r="A17507">
            <v>62280</v>
          </cell>
        </row>
        <row r="17508">
          <cell r="A17508">
            <v>62281</v>
          </cell>
        </row>
        <row r="17509">
          <cell r="A17509">
            <v>62282</v>
          </cell>
        </row>
        <row r="17510">
          <cell r="A17510">
            <v>62283</v>
          </cell>
        </row>
        <row r="17511">
          <cell r="A17511">
            <v>62284</v>
          </cell>
        </row>
        <row r="17512">
          <cell r="A17512">
            <v>62285</v>
          </cell>
        </row>
        <row r="17513">
          <cell r="A17513">
            <v>62286</v>
          </cell>
        </row>
        <row r="17514">
          <cell r="A17514">
            <v>62287</v>
          </cell>
        </row>
        <row r="17515">
          <cell r="A17515">
            <v>62288</v>
          </cell>
        </row>
        <row r="17516">
          <cell r="A17516">
            <v>62289</v>
          </cell>
        </row>
        <row r="17517">
          <cell r="A17517">
            <v>62290</v>
          </cell>
        </row>
        <row r="17518">
          <cell r="A17518">
            <v>62291</v>
          </cell>
        </row>
        <row r="17519">
          <cell r="A17519">
            <v>62292</v>
          </cell>
        </row>
        <row r="17520">
          <cell r="A17520">
            <v>62293</v>
          </cell>
        </row>
        <row r="17521">
          <cell r="A17521">
            <v>62294</v>
          </cell>
        </row>
        <row r="17522">
          <cell r="A17522">
            <v>62295</v>
          </cell>
        </row>
        <row r="17523">
          <cell r="A17523">
            <v>62296</v>
          </cell>
        </row>
        <row r="17524">
          <cell r="A17524">
            <v>62297</v>
          </cell>
        </row>
        <row r="17525">
          <cell r="A17525">
            <v>62298</v>
          </cell>
        </row>
        <row r="17526">
          <cell r="A17526">
            <v>62299</v>
          </cell>
        </row>
        <row r="17527">
          <cell r="A17527">
            <v>62300</v>
          </cell>
        </row>
        <row r="17528">
          <cell r="A17528">
            <v>62301</v>
          </cell>
        </row>
        <row r="17529">
          <cell r="A17529">
            <v>62302</v>
          </cell>
        </row>
        <row r="17530">
          <cell r="A17530">
            <v>62303</v>
          </cell>
        </row>
        <row r="17531">
          <cell r="A17531">
            <v>62304</v>
          </cell>
        </row>
        <row r="17532">
          <cell r="A17532">
            <v>62305</v>
          </cell>
        </row>
        <row r="17533">
          <cell r="A17533">
            <v>62306</v>
          </cell>
        </row>
        <row r="17534">
          <cell r="A17534">
            <v>62307</v>
          </cell>
        </row>
        <row r="17535">
          <cell r="A17535">
            <v>62308</v>
          </cell>
        </row>
        <row r="17536">
          <cell r="A17536">
            <v>62309</v>
          </cell>
        </row>
        <row r="17537">
          <cell r="A17537">
            <v>62310</v>
          </cell>
        </row>
        <row r="17538">
          <cell r="A17538">
            <v>62311</v>
          </cell>
        </row>
        <row r="17539">
          <cell r="A17539">
            <v>62312</v>
          </cell>
        </row>
        <row r="17540">
          <cell r="A17540">
            <v>62313</v>
          </cell>
        </row>
        <row r="17541">
          <cell r="A17541">
            <v>62314</v>
          </cell>
        </row>
        <row r="17542">
          <cell r="A17542">
            <v>62315</v>
          </cell>
        </row>
        <row r="17543">
          <cell r="A17543">
            <v>62316</v>
          </cell>
        </row>
        <row r="17544">
          <cell r="A17544">
            <v>62317</v>
          </cell>
        </row>
        <row r="17545">
          <cell r="A17545">
            <v>62318</v>
          </cell>
        </row>
        <row r="17546">
          <cell r="A17546">
            <v>62319</v>
          </cell>
        </row>
        <row r="17547">
          <cell r="A17547">
            <v>62320</v>
          </cell>
        </row>
        <row r="17548">
          <cell r="A17548">
            <v>62321</v>
          </cell>
        </row>
        <row r="17549">
          <cell r="A17549">
            <v>62322</v>
          </cell>
        </row>
        <row r="17550">
          <cell r="A17550">
            <v>62323</v>
          </cell>
        </row>
        <row r="17551">
          <cell r="A17551">
            <v>62324</v>
          </cell>
        </row>
        <row r="17552">
          <cell r="A17552">
            <v>62325</v>
          </cell>
        </row>
        <row r="17553">
          <cell r="A17553">
            <v>62326</v>
          </cell>
        </row>
        <row r="17554">
          <cell r="A17554">
            <v>62327</v>
          </cell>
        </row>
        <row r="17555">
          <cell r="A17555">
            <v>62328</v>
          </cell>
        </row>
        <row r="17556">
          <cell r="A17556">
            <v>62329</v>
          </cell>
        </row>
        <row r="17557">
          <cell r="A17557">
            <v>62330</v>
          </cell>
        </row>
        <row r="17558">
          <cell r="A17558">
            <v>62631</v>
          </cell>
        </row>
        <row r="17559">
          <cell r="A17559">
            <v>62632</v>
          </cell>
        </row>
        <row r="17560">
          <cell r="A17560">
            <v>62633</v>
          </cell>
        </row>
        <row r="17561">
          <cell r="A17561">
            <v>62634</v>
          </cell>
        </row>
        <row r="17562">
          <cell r="A17562">
            <v>62635</v>
          </cell>
        </row>
        <row r="17563">
          <cell r="A17563">
            <v>62636</v>
          </cell>
        </row>
        <row r="17564">
          <cell r="A17564">
            <v>62637</v>
          </cell>
        </row>
        <row r="17565">
          <cell r="A17565">
            <v>62638</v>
          </cell>
        </row>
        <row r="17566">
          <cell r="A17566">
            <v>62639</v>
          </cell>
        </row>
        <row r="17567">
          <cell r="A17567">
            <v>62640</v>
          </cell>
        </row>
        <row r="17568">
          <cell r="A17568">
            <v>62641</v>
          </cell>
        </row>
        <row r="17569">
          <cell r="A17569">
            <v>62642</v>
          </cell>
        </row>
        <row r="17570">
          <cell r="A17570">
            <v>62643</v>
          </cell>
        </row>
        <row r="17571">
          <cell r="A17571">
            <v>62644</v>
          </cell>
        </row>
        <row r="17572">
          <cell r="A17572">
            <v>62645</v>
          </cell>
        </row>
        <row r="17573">
          <cell r="A17573">
            <v>62646</v>
          </cell>
        </row>
        <row r="17574">
          <cell r="A17574">
            <v>62647</v>
          </cell>
        </row>
        <row r="17575">
          <cell r="A17575">
            <v>62648</v>
          </cell>
        </row>
        <row r="17576">
          <cell r="A17576">
            <v>62649</v>
          </cell>
        </row>
        <row r="17577">
          <cell r="A17577">
            <v>62650</v>
          </cell>
        </row>
        <row r="17578">
          <cell r="A17578">
            <v>62651</v>
          </cell>
        </row>
        <row r="17579">
          <cell r="A17579">
            <v>62652</v>
          </cell>
        </row>
        <row r="17580">
          <cell r="A17580">
            <v>62653</v>
          </cell>
        </row>
        <row r="17581">
          <cell r="A17581">
            <v>62654</v>
          </cell>
        </row>
        <row r="17582">
          <cell r="A17582">
            <v>62655</v>
          </cell>
        </row>
        <row r="17583">
          <cell r="A17583">
            <v>62656</v>
          </cell>
        </row>
        <row r="17584">
          <cell r="A17584">
            <v>62657</v>
          </cell>
        </row>
        <row r="17585">
          <cell r="A17585">
            <v>62658</v>
          </cell>
        </row>
        <row r="17586">
          <cell r="A17586">
            <v>62659</v>
          </cell>
        </row>
        <row r="17587">
          <cell r="A17587">
            <v>62660</v>
          </cell>
        </row>
        <row r="17588">
          <cell r="A17588">
            <v>62661</v>
          </cell>
        </row>
        <row r="17589">
          <cell r="A17589">
            <v>62662</v>
          </cell>
        </row>
        <row r="17590">
          <cell r="A17590">
            <v>62663</v>
          </cell>
        </row>
        <row r="17591">
          <cell r="A17591">
            <v>62664</v>
          </cell>
        </row>
        <row r="17592">
          <cell r="A17592">
            <v>62665</v>
          </cell>
        </row>
        <row r="17593">
          <cell r="A17593">
            <v>62666</v>
          </cell>
        </row>
        <row r="17594">
          <cell r="A17594">
            <v>62667</v>
          </cell>
        </row>
        <row r="17595">
          <cell r="A17595">
            <v>62668</v>
          </cell>
        </row>
        <row r="17596">
          <cell r="A17596">
            <v>62669</v>
          </cell>
        </row>
        <row r="17597">
          <cell r="A17597">
            <v>62670</v>
          </cell>
        </row>
        <row r="17598">
          <cell r="A17598">
            <v>62671</v>
          </cell>
        </row>
        <row r="17599">
          <cell r="A17599">
            <v>62672</v>
          </cell>
        </row>
        <row r="17600">
          <cell r="A17600">
            <v>62673</v>
          </cell>
        </row>
        <row r="17601">
          <cell r="A17601">
            <v>62674</v>
          </cell>
        </row>
        <row r="17602">
          <cell r="A17602">
            <v>62675</v>
          </cell>
        </row>
        <row r="17603">
          <cell r="A17603">
            <v>62676</v>
          </cell>
        </row>
        <row r="17604">
          <cell r="A17604">
            <v>62677</v>
          </cell>
        </row>
        <row r="17605">
          <cell r="A17605">
            <v>62678</v>
          </cell>
        </row>
        <row r="17606">
          <cell r="A17606">
            <v>62679</v>
          </cell>
        </row>
        <row r="17607">
          <cell r="A17607">
            <v>62680</v>
          </cell>
        </row>
        <row r="17608">
          <cell r="A17608">
            <v>62681</v>
          </cell>
        </row>
        <row r="17609">
          <cell r="A17609">
            <v>62682</v>
          </cell>
        </row>
        <row r="17610">
          <cell r="A17610">
            <v>62683</v>
          </cell>
        </row>
        <row r="17611">
          <cell r="A17611">
            <v>62684</v>
          </cell>
        </row>
        <row r="17612">
          <cell r="A17612">
            <v>62685</v>
          </cell>
        </row>
        <row r="17613">
          <cell r="A17613">
            <v>62686</v>
          </cell>
        </row>
        <row r="17614">
          <cell r="A17614">
            <v>62687</v>
          </cell>
        </row>
        <row r="17615">
          <cell r="A17615">
            <v>62688</v>
          </cell>
        </row>
        <row r="17616">
          <cell r="A17616">
            <v>62689</v>
          </cell>
        </row>
        <row r="17617">
          <cell r="A17617">
            <v>62690</v>
          </cell>
        </row>
        <row r="17618">
          <cell r="A17618">
            <v>62691</v>
          </cell>
        </row>
        <row r="17619">
          <cell r="A17619">
            <v>62692</v>
          </cell>
        </row>
        <row r="17620">
          <cell r="A17620">
            <v>62693</v>
          </cell>
        </row>
        <row r="17621">
          <cell r="A17621">
            <v>62694</v>
          </cell>
        </row>
        <row r="17622">
          <cell r="A17622">
            <v>62695</v>
          </cell>
        </row>
        <row r="17623">
          <cell r="A17623">
            <v>62696</v>
          </cell>
        </row>
        <row r="17624">
          <cell r="A17624">
            <v>62697</v>
          </cell>
        </row>
        <row r="17625">
          <cell r="A17625">
            <v>62698</v>
          </cell>
        </row>
        <row r="17626">
          <cell r="A17626">
            <v>62699</v>
          </cell>
        </row>
        <row r="17627">
          <cell r="A17627">
            <v>62700</v>
          </cell>
        </row>
        <row r="17628">
          <cell r="A17628">
            <v>62701</v>
          </cell>
        </row>
        <row r="17629">
          <cell r="A17629">
            <v>62702</v>
          </cell>
        </row>
        <row r="17630">
          <cell r="A17630">
            <v>62703</v>
          </cell>
        </row>
        <row r="17631">
          <cell r="A17631">
            <v>62704</v>
          </cell>
        </row>
        <row r="17632">
          <cell r="A17632">
            <v>62705</v>
          </cell>
        </row>
        <row r="17633">
          <cell r="A17633">
            <v>62706</v>
          </cell>
        </row>
        <row r="17634">
          <cell r="A17634">
            <v>62707</v>
          </cell>
        </row>
        <row r="17635">
          <cell r="A17635">
            <v>62708</v>
          </cell>
        </row>
        <row r="17636">
          <cell r="A17636">
            <v>62709</v>
          </cell>
        </row>
        <row r="17637">
          <cell r="A17637">
            <v>62710</v>
          </cell>
        </row>
        <row r="17638">
          <cell r="A17638">
            <v>62711</v>
          </cell>
        </row>
        <row r="17639">
          <cell r="A17639">
            <v>62712</v>
          </cell>
        </row>
        <row r="17640">
          <cell r="A17640">
            <v>62713</v>
          </cell>
        </row>
        <row r="17641">
          <cell r="A17641">
            <v>62714</v>
          </cell>
        </row>
        <row r="17642">
          <cell r="A17642">
            <v>62715</v>
          </cell>
        </row>
        <row r="17643">
          <cell r="A17643">
            <v>62716</v>
          </cell>
        </row>
        <row r="17644">
          <cell r="A17644">
            <v>62717</v>
          </cell>
        </row>
        <row r="17645">
          <cell r="A17645">
            <v>62718</v>
          </cell>
        </row>
        <row r="17646">
          <cell r="A17646">
            <v>62719</v>
          </cell>
        </row>
        <row r="17647">
          <cell r="A17647">
            <v>62720</v>
          </cell>
        </row>
        <row r="17648">
          <cell r="A17648">
            <v>62721</v>
          </cell>
        </row>
        <row r="17649">
          <cell r="A17649">
            <v>62722</v>
          </cell>
        </row>
        <row r="17650">
          <cell r="A17650">
            <v>62723</v>
          </cell>
        </row>
        <row r="17651">
          <cell r="A17651">
            <v>62724</v>
          </cell>
        </row>
        <row r="17652">
          <cell r="A17652">
            <v>62725</v>
          </cell>
        </row>
        <row r="17653">
          <cell r="A17653">
            <v>62726</v>
          </cell>
        </row>
        <row r="17654">
          <cell r="A17654">
            <v>62727</v>
          </cell>
        </row>
        <row r="17655">
          <cell r="A17655">
            <v>62728</v>
          </cell>
        </row>
        <row r="17656">
          <cell r="A17656">
            <v>62729</v>
          </cell>
        </row>
        <row r="17657">
          <cell r="A17657">
            <v>62730</v>
          </cell>
        </row>
        <row r="17658">
          <cell r="A17658">
            <v>62731</v>
          </cell>
        </row>
        <row r="17659">
          <cell r="A17659">
            <v>62732</v>
          </cell>
        </row>
        <row r="17660">
          <cell r="A17660">
            <v>62733</v>
          </cell>
        </row>
        <row r="17661">
          <cell r="A17661">
            <v>62734</v>
          </cell>
        </row>
        <row r="17662">
          <cell r="A17662">
            <v>62735</v>
          </cell>
        </row>
        <row r="17663">
          <cell r="A17663">
            <v>62736</v>
          </cell>
        </row>
        <row r="17664">
          <cell r="A17664">
            <v>62737</v>
          </cell>
        </row>
        <row r="17665">
          <cell r="A17665">
            <v>62738</v>
          </cell>
        </row>
        <row r="17666">
          <cell r="A17666">
            <v>62739</v>
          </cell>
        </row>
        <row r="17667">
          <cell r="A17667">
            <v>62740</v>
          </cell>
        </row>
        <row r="17668">
          <cell r="A17668">
            <v>62741</v>
          </cell>
        </row>
        <row r="17669">
          <cell r="A17669">
            <v>62742</v>
          </cell>
        </row>
        <row r="17670">
          <cell r="A17670">
            <v>62743</v>
          </cell>
        </row>
        <row r="17671">
          <cell r="A17671">
            <v>62744</v>
          </cell>
        </row>
        <row r="17672">
          <cell r="A17672">
            <v>62745</v>
          </cell>
        </row>
        <row r="17673">
          <cell r="A17673">
            <v>62746</v>
          </cell>
        </row>
        <row r="17674">
          <cell r="A17674">
            <v>62747</v>
          </cell>
        </row>
        <row r="17675">
          <cell r="A17675">
            <v>62748</v>
          </cell>
        </row>
        <row r="17676">
          <cell r="A17676">
            <v>62749</v>
          </cell>
        </row>
        <row r="17677">
          <cell r="A17677">
            <v>62750</v>
          </cell>
        </row>
        <row r="17678">
          <cell r="A17678">
            <v>62751</v>
          </cell>
        </row>
        <row r="17679">
          <cell r="A17679">
            <v>62752</v>
          </cell>
        </row>
        <row r="17680">
          <cell r="A17680">
            <v>62753</v>
          </cell>
        </row>
        <row r="17681">
          <cell r="A17681">
            <v>62754</v>
          </cell>
        </row>
        <row r="17682">
          <cell r="A17682">
            <v>62755</v>
          </cell>
        </row>
        <row r="17683">
          <cell r="A17683">
            <v>62756</v>
          </cell>
        </row>
        <row r="17684">
          <cell r="A17684">
            <v>62757</v>
          </cell>
        </row>
        <row r="17685">
          <cell r="A17685">
            <v>62758</v>
          </cell>
        </row>
        <row r="17686">
          <cell r="A17686">
            <v>62759</v>
          </cell>
        </row>
        <row r="17687">
          <cell r="A17687">
            <v>62760</v>
          </cell>
        </row>
        <row r="17688">
          <cell r="A17688">
            <v>62761</v>
          </cell>
        </row>
        <row r="17689">
          <cell r="A17689">
            <v>62762</v>
          </cell>
        </row>
        <row r="17690">
          <cell r="A17690">
            <v>62763</v>
          </cell>
        </row>
        <row r="17691">
          <cell r="A17691">
            <v>62764</v>
          </cell>
        </row>
        <row r="17692">
          <cell r="A17692">
            <v>62765</v>
          </cell>
        </row>
        <row r="17693">
          <cell r="A17693">
            <v>62766</v>
          </cell>
        </row>
        <row r="17694">
          <cell r="A17694">
            <v>62767</v>
          </cell>
        </row>
        <row r="17695">
          <cell r="A17695">
            <v>62768</v>
          </cell>
        </row>
        <row r="17696">
          <cell r="A17696">
            <v>62769</v>
          </cell>
        </row>
        <row r="17697">
          <cell r="A17697">
            <v>62770</v>
          </cell>
        </row>
        <row r="17698">
          <cell r="A17698">
            <v>62771</v>
          </cell>
        </row>
        <row r="17699">
          <cell r="A17699">
            <v>62772</v>
          </cell>
        </row>
        <row r="17700">
          <cell r="A17700">
            <v>62773</v>
          </cell>
        </row>
        <row r="17701">
          <cell r="A17701">
            <v>62774</v>
          </cell>
        </row>
        <row r="17702">
          <cell r="A17702">
            <v>62775</v>
          </cell>
        </row>
        <row r="17703">
          <cell r="A17703">
            <v>62776</v>
          </cell>
        </row>
        <row r="17704">
          <cell r="A17704">
            <v>62777</v>
          </cell>
        </row>
        <row r="17705">
          <cell r="A17705">
            <v>62778</v>
          </cell>
        </row>
        <row r="17706">
          <cell r="A17706">
            <v>62779</v>
          </cell>
        </row>
        <row r="17707">
          <cell r="A17707">
            <v>62780</v>
          </cell>
        </row>
        <row r="17708">
          <cell r="A17708">
            <v>62781</v>
          </cell>
        </row>
        <row r="17709">
          <cell r="A17709">
            <v>62782</v>
          </cell>
        </row>
        <row r="17710">
          <cell r="A17710">
            <v>62783</v>
          </cell>
        </row>
        <row r="17711">
          <cell r="A17711">
            <v>62784</v>
          </cell>
        </row>
        <row r="17712">
          <cell r="A17712">
            <v>62785</v>
          </cell>
        </row>
        <row r="17713">
          <cell r="A17713">
            <v>62786</v>
          </cell>
        </row>
        <row r="17714">
          <cell r="A17714">
            <v>62787</v>
          </cell>
        </row>
        <row r="17715">
          <cell r="A17715">
            <v>62788</v>
          </cell>
        </row>
        <row r="17716">
          <cell r="A17716">
            <v>62789</v>
          </cell>
        </row>
        <row r="17717">
          <cell r="A17717">
            <v>62790</v>
          </cell>
        </row>
        <row r="17718">
          <cell r="A17718">
            <v>62791</v>
          </cell>
        </row>
        <row r="17719">
          <cell r="A17719">
            <v>62792</v>
          </cell>
        </row>
        <row r="17720">
          <cell r="A17720">
            <v>62793</v>
          </cell>
        </row>
        <row r="17721">
          <cell r="A17721">
            <v>62794</v>
          </cell>
        </row>
        <row r="17722">
          <cell r="A17722">
            <v>62795</v>
          </cell>
        </row>
        <row r="17723">
          <cell r="A17723">
            <v>62796</v>
          </cell>
        </row>
        <row r="17724">
          <cell r="A17724">
            <v>62797</v>
          </cell>
        </row>
        <row r="17725">
          <cell r="A17725">
            <v>62798</v>
          </cell>
        </row>
        <row r="17726">
          <cell r="A17726">
            <v>62799</v>
          </cell>
        </row>
        <row r="17727">
          <cell r="A17727">
            <v>62800</v>
          </cell>
        </row>
        <row r="17728">
          <cell r="A17728">
            <v>62801</v>
          </cell>
        </row>
        <row r="17729">
          <cell r="A17729">
            <v>62802</v>
          </cell>
        </row>
        <row r="17730">
          <cell r="A17730">
            <v>62803</v>
          </cell>
        </row>
        <row r="17731">
          <cell r="A17731">
            <v>62804</v>
          </cell>
        </row>
        <row r="17732">
          <cell r="A17732">
            <v>62805</v>
          </cell>
        </row>
        <row r="17733">
          <cell r="A17733">
            <v>62806</v>
          </cell>
        </row>
        <row r="17734">
          <cell r="A17734">
            <v>62807</v>
          </cell>
        </row>
        <row r="17735">
          <cell r="A17735">
            <v>62808</v>
          </cell>
        </row>
        <row r="17736">
          <cell r="A17736">
            <v>62809</v>
          </cell>
        </row>
        <row r="17737">
          <cell r="A17737">
            <v>62810</v>
          </cell>
        </row>
        <row r="17738">
          <cell r="A17738">
            <v>62811</v>
          </cell>
        </row>
        <row r="17739">
          <cell r="A17739">
            <v>62812</v>
          </cell>
        </row>
        <row r="17740">
          <cell r="A17740">
            <v>62813</v>
          </cell>
        </row>
        <row r="17741">
          <cell r="A17741">
            <v>62814</v>
          </cell>
        </row>
        <row r="17742">
          <cell r="A17742">
            <v>62815</v>
          </cell>
        </row>
        <row r="17743">
          <cell r="A17743">
            <v>62816</v>
          </cell>
        </row>
        <row r="17744">
          <cell r="A17744">
            <v>62817</v>
          </cell>
        </row>
        <row r="17745">
          <cell r="A17745">
            <v>62818</v>
          </cell>
        </row>
        <row r="17746">
          <cell r="A17746">
            <v>62819</v>
          </cell>
        </row>
        <row r="17747">
          <cell r="A17747">
            <v>62820</v>
          </cell>
        </row>
        <row r="17748">
          <cell r="A17748">
            <v>62821</v>
          </cell>
        </row>
        <row r="17749">
          <cell r="A17749">
            <v>62822</v>
          </cell>
        </row>
        <row r="17750">
          <cell r="A17750">
            <v>62823</v>
          </cell>
        </row>
        <row r="17751">
          <cell r="A17751">
            <v>62824</v>
          </cell>
        </row>
        <row r="17752">
          <cell r="A17752">
            <v>62825</v>
          </cell>
        </row>
        <row r="17753">
          <cell r="A17753">
            <v>62826</v>
          </cell>
        </row>
        <row r="17754">
          <cell r="A17754">
            <v>62827</v>
          </cell>
        </row>
        <row r="17755">
          <cell r="A17755">
            <v>62828</v>
          </cell>
        </row>
        <row r="17756">
          <cell r="A17756">
            <v>62829</v>
          </cell>
        </row>
        <row r="17757">
          <cell r="A17757">
            <v>62830</v>
          </cell>
        </row>
        <row r="17758">
          <cell r="A17758">
            <v>62831</v>
          </cell>
        </row>
        <row r="17759">
          <cell r="A17759">
            <v>62832</v>
          </cell>
        </row>
        <row r="17760">
          <cell r="A17760">
            <v>62833</v>
          </cell>
        </row>
        <row r="17761">
          <cell r="A17761">
            <v>62834</v>
          </cell>
        </row>
        <row r="17762">
          <cell r="A17762">
            <v>62835</v>
          </cell>
        </row>
        <row r="17763">
          <cell r="A17763">
            <v>62836</v>
          </cell>
        </row>
        <row r="17764">
          <cell r="A17764">
            <v>62837</v>
          </cell>
        </row>
        <row r="17765">
          <cell r="A17765">
            <v>62838</v>
          </cell>
        </row>
        <row r="17766">
          <cell r="A17766">
            <v>62839</v>
          </cell>
        </row>
        <row r="17767">
          <cell r="A17767">
            <v>62840</v>
          </cell>
        </row>
        <row r="17768">
          <cell r="A17768">
            <v>62841</v>
          </cell>
        </row>
        <row r="17769">
          <cell r="A17769">
            <v>62842</v>
          </cell>
        </row>
        <row r="17770">
          <cell r="A17770">
            <v>62843</v>
          </cell>
        </row>
        <row r="17771">
          <cell r="A17771">
            <v>62844</v>
          </cell>
        </row>
        <row r="17772">
          <cell r="A17772">
            <v>62845</v>
          </cell>
        </row>
        <row r="17773">
          <cell r="A17773">
            <v>62846</v>
          </cell>
        </row>
        <row r="17774">
          <cell r="A17774">
            <v>62847</v>
          </cell>
        </row>
        <row r="17775">
          <cell r="A17775">
            <v>62848</v>
          </cell>
        </row>
        <row r="17776">
          <cell r="A17776">
            <v>62849</v>
          </cell>
        </row>
        <row r="17777">
          <cell r="A17777">
            <v>62850</v>
          </cell>
        </row>
        <row r="17778">
          <cell r="A17778">
            <v>62851</v>
          </cell>
        </row>
        <row r="17779">
          <cell r="A17779">
            <v>62852</v>
          </cell>
        </row>
        <row r="17780">
          <cell r="A17780">
            <v>62853</v>
          </cell>
        </row>
        <row r="17781">
          <cell r="A17781">
            <v>62854</v>
          </cell>
        </row>
        <row r="17782">
          <cell r="A17782">
            <v>62855</v>
          </cell>
        </row>
        <row r="17783">
          <cell r="A17783">
            <v>62856</v>
          </cell>
        </row>
        <row r="17784">
          <cell r="A17784">
            <v>62857</v>
          </cell>
        </row>
        <row r="17785">
          <cell r="A17785">
            <v>62858</v>
          </cell>
        </row>
        <row r="17786">
          <cell r="A17786">
            <v>62859</v>
          </cell>
        </row>
        <row r="17787">
          <cell r="A17787">
            <v>62860</v>
          </cell>
        </row>
        <row r="17788">
          <cell r="A17788">
            <v>62861</v>
          </cell>
        </row>
        <row r="17789">
          <cell r="A17789">
            <v>62862</v>
          </cell>
        </row>
        <row r="17790">
          <cell r="A17790">
            <v>62863</v>
          </cell>
        </row>
        <row r="17791">
          <cell r="A17791">
            <v>62864</v>
          </cell>
        </row>
        <row r="17792">
          <cell r="A17792">
            <v>62865</v>
          </cell>
        </row>
        <row r="17793">
          <cell r="A17793">
            <v>62866</v>
          </cell>
        </row>
        <row r="17794">
          <cell r="A17794">
            <v>62867</v>
          </cell>
        </row>
        <row r="17795">
          <cell r="A17795">
            <v>62868</v>
          </cell>
        </row>
        <row r="17796">
          <cell r="A17796">
            <v>62869</v>
          </cell>
        </row>
        <row r="17797">
          <cell r="A17797">
            <v>62870</v>
          </cell>
        </row>
        <row r="17798">
          <cell r="A17798">
            <v>62871</v>
          </cell>
        </row>
        <row r="17799">
          <cell r="A17799">
            <v>62872</v>
          </cell>
        </row>
        <row r="17800">
          <cell r="A17800">
            <v>62873</v>
          </cell>
        </row>
        <row r="17801">
          <cell r="A17801">
            <v>62874</v>
          </cell>
        </row>
        <row r="17802">
          <cell r="A17802">
            <v>62875</v>
          </cell>
        </row>
        <row r="17803">
          <cell r="A17803">
            <v>62876</v>
          </cell>
        </row>
        <row r="17804">
          <cell r="A17804">
            <v>62877</v>
          </cell>
        </row>
        <row r="17805">
          <cell r="A17805">
            <v>62878</v>
          </cell>
        </row>
        <row r="17806">
          <cell r="A17806">
            <v>62879</v>
          </cell>
        </row>
        <row r="17807">
          <cell r="A17807">
            <v>62880</v>
          </cell>
        </row>
        <row r="17808">
          <cell r="A17808">
            <v>62881</v>
          </cell>
        </row>
        <row r="17809">
          <cell r="A17809">
            <v>62882</v>
          </cell>
        </row>
        <row r="17810">
          <cell r="A17810">
            <v>62883</v>
          </cell>
        </row>
        <row r="17811">
          <cell r="A17811">
            <v>62884</v>
          </cell>
        </row>
        <row r="17812">
          <cell r="A17812">
            <v>62885</v>
          </cell>
        </row>
        <row r="17813">
          <cell r="A17813">
            <v>62886</v>
          </cell>
        </row>
        <row r="17814">
          <cell r="A17814">
            <v>62887</v>
          </cell>
        </row>
        <row r="17815">
          <cell r="A17815">
            <v>62888</v>
          </cell>
        </row>
        <row r="17816">
          <cell r="A17816">
            <v>62889</v>
          </cell>
        </row>
        <row r="17817">
          <cell r="A17817">
            <v>62890</v>
          </cell>
        </row>
        <row r="17818">
          <cell r="A17818">
            <v>62891</v>
          </cell>
        </row>
        <row r="17819">
          <cell r="A17819">
            <v>62892</v>
          </cell>
        </row>
        <row r="17820">
          <cell r="A17820">
            <v>62893</v>
          </cell>
        </row>
        <row r="17821">
          <cell r="A17821">
            <v>62894</v>
          </cell>
        </row>
        <row r="17822">
          <cell r="A17822">
            <v>62895</v>
          </cell>
        </row>
        <row r="17823">
          <cell r="A17823">
            <v>62896</v>
          </cell>
        </row>
        <row r="17824">
          <cell r="A17824">
            <v>62897</v>
          </cell>
        </row>
        <row r="17825">
          <cell r="A17825">
            <v>62898</v>
          </cell>
        </row>
        <row r="17826">
          <cell r="A17826">
            <v>62899</v>
          </cell>
        </row>
        <row r="17827">
          <cell r="A17827">
            <v>62900</v>
          </cell>
        </row>
        <row r="17828">
          <cell r="A17828">
            <v>62901</v>
          </cell>
        </row>
        <row r="17829">
          <cell r="A17829">
            <v>62902</v>
          </cell>
        </row>
        <row r="17830">
          <cell r="A17830">
            <v>62903</v>
          </cell>
        </row>
        <row r="17831">
          <cell r="A17831">
            <v>62904</v>
          </cell>
        </row>
        <row r="17832">
          <cell r="A17832">
            <v>62905</v>
          </cell>
        </row>
        <row r="17833">
          <cell r="A17833">
            <v>62906</v>
          </cell>
        </row>
        <row r="17834">
          <cell r="A17834">
            <v>62907</v>
          </cell>
        </row>
        <row r="17835">
          <cell r="A17835">
            <v>62908</v>
          </cell>
        </row>
        <row r="17836">
          <cell r="A17836">
            <v>62909</v>
          </cell>
        </row>
        <row r="17837">
          <cell r="A17837">
            <v>62910</v>
          </cell>
        </row>
        <row r="17838">
          <cell r="A17838">
            <v>62911</v>
          </cell>
        </row>
        <row r="17839">
          <cell r="A17839">
            <v>62912</v>
          </cell>
        </row>
        <row r="17840">
          <cell r="A17840">
            <v>62913</v>
          </cell>
        </row>
        <row r="17841">
          <cell r="A17841">
            <v>62914</v>
          </cell>
        </row>
        <row r="17842">
          <cell r="A17842">
            <v>62915</v>
          </cell>
        </row>
        <row r="17843">
          <cell r="A17843">
            <v>62916</v>
          </cell>
        </row>
        <row r="17844">
          <cell r="A17844">
            <v>62917</v>
          </cell>
        </row>
        <row r="17845">
          <cell r="A17845">
            <v>62918</v>
          </cell>
        </row>
        <row r="17846">
          <cell r="A17846">
            <v>62919</v>
          </cell>
        </row>
        <row r="17847">
          <cell r="A17847">
            <v>62920</v>
          </cell>
        </row>
        <row r="17848">
          <cell r="A17848">
            <v>62921</v>
          </cell>
        </row>
        <row r="17849">
          <cell r="A17849">
            <v>62922</v>
          </cell>
        </row>
        <row r="17850">
          <cell r="A17850">
            <v>62923</v>
          </cell>
        </row>
        <row r="17851">
          <cell r="A17851">
            <v>62924</v>
          </cell>
        </row>
        <row r="17852">
          <cell r="A17852">
            <v>62925</v>
          </cell>
        </row>
        <row r="17853">
          <cell r="A17853">
            <v>62926</v>
          </cell>
        </row>
        <row r="17854">
          <cell r="A17854">
            <v>62927</v>
          </cell>
        </row>
        <row r="17855">
          <cell r="A17855">
            <v>62928</v>
          </cell>
        </row>
        <row r="17856">
          <cell r="A17856">
            <v>62929</v>
          </cell>
        </row>
        <row r="17857">
          <cell r="A17857">
            <v>62930</v>
          </cell>
        </row>
        <row r="17858">
          <cell r="A17858">
            <v>62931</v>
          </cell>
        </row>
        <row r="17859">
          <cell r="A17859">
            <v>62932</v>
          </cell>
        </row>
        <row r="17860">
          <cell r="A17860">
            <v>62933</v>
          </cell>
        </row>
        <row r="17861">
          <cell r="A17861">
            <v>62934</v>
          </cell>
        </row>
        <row r="17862">
          <cell r="A17862">
            <v>62935</v>
          </cell>
        </row>
        <row r="17863">
          <cell r="A17863">
            <v>62936</v>
          </cell>
        </row>
        <row r="17864">
          <cell r="A17864">
            <v>62937</v>
          </cell>
        </row>
        <row r="17865">
          <cell r="A17865">
            <v>62938</v>
          </cell>
        </row>
        <row r="17866">
          <cell r="A17866">
            <v>62939</v>
          </cell>
        </row>
        <row r="17867">
          <cell r="A17867">
            <v>62940</v>
          </cell>
        </row>
        <row r="17868">
          <cell r="A17868">
            <v>62941</v>
          </cell>
        </row>
        <row r="17869">
          <cell r="A17869">
            <v>62942</v>
          </cell>
        </row>
        <row r="17870">
          <cell r="A17870">
            <v>62943</v>
          </cell>
        </row>
        <row r="17871">
          <cell r="A17871">
            <v>62944</v>
          </cell>
        </row>
        <row r="17872">
          <cell r="A17872">
            <v>62945</v>
          </cell>
        </row>
        <row r="17873">
          <cell r="A17873">
            <v>62946</v>
          </cell>
        </row>
        <row r="17874">
          <cell r="A17874">
            <v>62947</v>
          </cell>
        </row>
        <row r="17875">
          <cell r="A17875">
            <v>62948</v>
          </cell>
        </row>
        <row r="17876">
          <cell r="A17876">
            <v>62949</v>
          </cell>
        </row>
        <row r="17877">
          <cell r="A17877">
            <v>62950</v>
          </cell>
        </row>
        <row r="17878">
          <cell r="A17878">
            <v>62951</v>
          </cell>
        </row>
        <row r="17879">
          <cell r="A17879">
            <v>62952</v>
          </cell>
        </row>
        <row r="17880">
          <cell r="A17880">
            <v>62953</v>
          </cell>
        </row>
        <row r="17881">
          <cell r="A17881">
            <v>62954</v>
          </cell>
        </row>
        <row r="17882">
          <cell r="A17882">
            <v>62955</v>
          </cell>
        </row>
        <row r="17883">
          <cell r="A17883">
            <v>62956</v>
          </cell>
        </row>
        <row r="17884">
          <cell r="A17884">
            <v>62957</v>
          </cell>
        </row>
        <row r="17885">
          <cell r="A17885">
            <v>62958</v>
          </cell>
        </row>
        <row r="17886">
          <cell r="A17886">
            <v>62959</v>
          </cell>
        </row>
        <row r="17887">
          <cell r="A17887">
            <v>62960</v>
          </cell>
        </row>
        <row r="17888">
          <cell r="A17888">
            <v>62961</v>
          </cell>
        </row>
        <row r="17889">
          <cell r="A17889">
            <v>62962</v>
          </cell>
        </row>
        <row r="17890">
          <cell r="A17890">
            <v>62963</v>
          </cell>
        </row>
        <row r="17891">
          <cell r="A17891">
            <v>62964</v>
          </cell>
        </row>
        <row r="17892">
          <cell r="A17892">
            <v>62965</v>
          </cell>
        </row>
        <row r="17893">
          <cell r="A17893">
            <v>62966</v>
          </cell>
        </row>
        <row r="17894">
          <cell r="A17894">
            <v>62967</v>
          </cell>
        </row>
        <row r="17895">
          <cell r="A17895">
            <v>62968</v>
          </cell>
        </row>
        <row r="17896">
          <cell r="A17896">
            <v>62969</v>
          </cell>
        </row>
        <row r="17897">
          <cell r="A17897">
            <v>62970</v>
          </cell>
        </row>
        <row r="17898">
          <cell r="A17898">
            <v>62971</v>
          </cell>
        </row>
        <row r="17899">
          <cell r="A17899">
            <v>62972</v>
          </cell>
        </row>
        <row r="17900">
          <cell r="A17900">
            <v>62973</v>
          </cell>
        </row>
        <row r="17901">
          <cell r="A17901">
            <v>62974</v>
          </cell>
        </row>
        <row r="17902">
          <cell r="A17902">
            <v>62975</v>
          </cell>
        </row>
        <row r="17903">
          <cell r="A17903">
            <v>62976</v>
          </cell>
        </row>
        <row r="17904">
          <cell r="A17904">
            <v>62977</v>
          </cell>
        </row>
        <row r="17905">
          <cell r="A17905">
            <v>62978</v>
          </cell>
        </row>
        <row r="17906">
          <cell r="A17906">
            <v>62979</v>
          </cell>
        </row>
        <row r="17907">
          <cell r="A17907">
            <v>62980</v>
          </cell>
        </row>
        <row r="17908">
          <cell r="A17908">
            <v>62981</v>
          </cell>
        </row>
        <row r="17909">
          <cell r="A17909">
            <v>62982</v>
          </cell>
        </row>
        <row r="17910">
          <cell r="A17910">
            <v>62983</v>
          </cell>
        </row>
        <row r="17911">
          <cell r="A17911">
            <v>62984</v>
          </cell>
        </row>
        <row r="17912">
          <cell r="A17912">
            <v>62985</v>
          </cell>
        </row>
        <row r="17913">
          <cell r="A17913">
            <v>62986</v>
          </cell>
        </row>
        <row r="17914">
          <cell r="A17914">
            <v>62987</v>
          </cell>
        </row>
        <row r="17915">
          <cell r="A17915">
            <v>62988</v>
          </cell>
        </row>
        <row r="17916">
          <cell r="A17916">
            <v>62989</v>
          </cell>
        </row>
        <row r="17917">
          <cell r="A17917">
            <v>62990</v>
          </cell>
        </row>
        <row r="17918">
          <cell r="A17918">
            <v>62991</v>
          </cell>
        </row>
        <row r="17919">
          <cell r="A17919">
            <v>62992</v>
          </cell>
        </row>
        <row r="17920">
          <cell r="A17920">
            <v>62993</v>
          </cell>
        </row>
        <row r="17921">
          <cell r="A17921">
            <v>62994</v>
          </cell>
        </row>
        <row r="17922">
          <cell r="A17922">
            <v>62995</v>
          </cell>
        </row>
        <row r="17923">
          <cell r="A17923">
            <v>62996</v>
          </cell>
        </row>
        <row r="17924">
          <cell r="A17924">
            <v>62997</v>
          </cell>
        </row>
        <row r="17925">
          <cell r="A17925">
            <v>62998</v>
          </cell>
        </row>
        <row r="17926">
          <cell r="A17926">
            <v>62999</v>
          </cell>
        </row>
        <row r="17927">
          <cell r="A17927">
            <v>63000</v>
          </cell>
        </row>
        <row r="17928">
          <cell r="A17928">
            <v>63001</v>
          </cell>
        </row>
        <row r="17929">
          <cell r="A17929">
            <v>63002</v>
          </cell>
        </row>
        <row r="17930">
          <cell r="A17930">
            <v>63003</v>
          </cell>
        </row>
        <row r="17931">
          <cell r="A17931">
            <v>63004</v>
          </cell>
        </row>
        <row r="17932">
          <cell r="A17932">
            <v>63005</v>
          </cell>
        </row>
        <row r="17933">
          <cell r="A17933">
            <v>63006</v>
          </cell>
        </row>
        <row r="17934">
          <cell r="A17934">
            <v>63007</v>
          </cell>
        </row>
        <row r="17935">
          <cell r="A17935">
            <v>63008</v>
          </cell>
        </row>
        <row r="17936">
          <cell r="A17936">
            <v>63009</v>
          </cell>
        </row>
        <row r="17937">
          <cell r="A17937">
            <v>63010</v>
          </cell>
        </row>
        <row r="17938">
          <cell r="A17938">
            <v>63011</v>
          </cell>
        </row>
        <row r="17939">
          <cell r="A17939">
            <v>63012</v>
          </cell>
        </row>
        <row r="17940">
          <cell r="A17940">
            <v>63013</v>
          </cell>
        </row>
        <row r="17941">
          <cell r="A17941">
            <v>63014</v>
          </cell>
        </row>
        <row r="17942">
          <cell r="A17942">
            <v>63015</v>
          </cell>
        </row>
        <row r="17943">
          <cell r="A17943">
            <v>63016</v>
          </cell>
        </row>
        <row r="17944">
          <cell r="A17944">
            <v>63017</v>
          </cell>
        </row>
        <row r="17945">
          <cell r="A17945">
            <v>63018</v>
          </cell>
        </row>
        <row r="17946">
          <cell r="A17946">
            <v>63019</v>
          </cell>
        </row>
        <row r="17947">
          <cell r="A17947">
            <v>63020</v>
          </cell>
        </row>
        <row r="17948">
          <cell r="A17948">
            <v>63021</v>
          </cell>
        </row>
        <row r="17949">
          <cell r="A17949">
            <v>63022</v>
          </cell>
        </row>
        <row r="17950">
          <cell r="A17950">
            <v>63023</v>
          </cell>
        </row>
        <row r="17951">
          <cell r="A17951">
            <v>63024</v>
          </cell>
        </row>
        <row r="17952">
          <cell r="A17952">
            <v>63025</v>
          </cell>
        </row>
        <row r="17953">
          <cell r="A17953">
            <v>63026</v>
          </cell>
        </row>
        <row r="17954">
          <cell r="A17954">
            <v>63027</v>
          </cell>
        </row>
        <row r="17955">
          <cell r="A17955">
            <v>63028</v>
          </cell>
        </row>
        <row r="17956">
          <cell r="A17956">
            <v>63029</v>
          </cell>
        </row>
        <row r="17957">
          <cell r="A17957">
            <v>63030</v>
          </cell>
        </row>
        <row r="17958">
          <cell r="A17958">
            <v>63031</v>
          </cell>
        </row>
        <row r="17959">
          <cell r="A17959">
            <v>63032</v>
          </cell>
        </row>
        <row r="17960">
          <cell r="A17960">
            <v>63033</v>
          </cell>
        </row>
        <row r="17961">
          <cell r="A17961">
            <v>63034</v>
          </cell>
        </row>
        <row r="17962">
          <cell r="A17962">
            <v>63035</v>
          </cell>
        </row>
        <row r="17963">
          <cell r="A17963">
            <v>63036</v>
          </cell>
        </row>
        <row r="17964">
          <cell r="A17964">
            <v>63037</v>
          </cell>
        </row>
        <row r="17965">
          <cell r="A17965">
            <v>63038</v>
          </cell>
        </row>
        <row r="17966">
          <cell r="A17966">
            <v>63039</v>
          </cell>
        </row>
        <row r="17967">
          <cell r="A17967">
            <v>63040</v>
          </cell>
        </row>
        <row r="17968">
          <cell r="A17968">
            <v>63041</v>
          </cell>
        </row>
        <row r="17969">
          <cell r="A17969">
            <v>63042</v>
          </cell>
        </row>
        <row r="17970">
          <cell r="A17970">
            <v>63043</v>
          </cell>
        </row>
        <row r="17971">
          <cell r="A17971">
            <v>63044</v>
          </cell>
        </row>
        <row r="17972">
          <cell r="A17972">
            <v>63045</v>
          </cell>
        </row>
        <row r="17973">
          <cell r="A17973">
            <v>63046</v>
          </cell>
        </row>
        <row r="17974">
          <cell r="A17974">
            <v>63047</v>
          </cell>
        </row>
        <row r="17975">
          <cell r="A17975">
            <v>63048</v>
          </cell>
        </row>
        <row r="17976">
          <cell r="A17976">
            <v>63049</v>
          </cell>
        </row>
        <row r="17977">
          <cell r="A17977">
            <v>63050</v>
          </cell>
        </row>
        <row r="17978">
          <cell r="A17978">
            <v>63051</v>
          </cell>
        </row>
        <row r="17979">
          <cell r="A17979">
            <v>63052</v>
          </cell>
        </row>
        <row r="17980">
          <cell r="A17980">
            <v>63053</v>
          </cell>
        </row>
        <row r="17981">
          <cell r="A17981">
            <v>63054</v>
          </cell>
        </row>
        <row r="17982">
          <cell r="A17982">
            <v>63055</v>
          </cell>
        </row>
        <row r="17983">
          <cell r="A17983">
            <v>63056</v>
          </cell>
        </row>
        <row r="17984">
          <cell r="A17984">
            <v>63057</v>
          </cell>
        </row>
        <row r="17985">
          <cell r="A17985">
            <v>63058</v>
          </cell>
        </row>
        <row r="17986">
          <cell r="A17986">
            <v>63059</v>
          </cell>
        </row>
        <row r="17987">
          <cell r="A17987">
            <v>63060</v>
          </cell>
        </row>
        <row r="17988">
          <cell r="A17988">
            <v>63061</v>
          </cell>
        </row>
        <row r="17989">
          <cell r="A17989">
            <v>63062</v>
          </cell>
        </row>
        <row r="17990">
          <cell r="A17990">
            <v>63063</v>
          </cell>
        </row>
        <row r="17991">
          <cell r="A17991">
            <v>63064</v>
          </cell>
        </row>
        <row r="17992">
          <cell r="A17992">
            <v>63065</v>
          </cell>
        </row>
        <row r="17993">
          <cell r="A17993">
            <v>63066</v>
          </cell>
        </row>
        <row r="17994">
          <cell r="A17994">
            <v>63067</v>
          </cell>
        </row>
        <row r="17995">
          <cell r="A17995">
            <v>63068</v>
          </cell>
        </row>
        <row r="17996">
          <cell r="A17996">
            <v>63069</v>
          </cell>
        </row>
        <row r="17997">
          <cell r="A17997">
            <v>63070</v>
          </cell>
        </row>
        <row r="17998">
          <cell r="A17998">
            <v>63071</v>
          </cell>
        </row>
        <row r="17999">
          <cell r="A17999">
            <v>63072</v>
          </cell>
        </row>
        <row r="18000">
          <cell r="A18000">
            <v>63073</v>
          </cell>
        </row>
        <row r="18001">
          <cell r="A18001">
            <v>63074</v>
          </cell>
        </row>
        <row r="18002">
          <cell r="A18002">
            <v>63075</v>
          </cell>
        </row>
        <row r="18003">
          <cell r="A18003">
            <v>63076</v>
          </cell>
        </row>
        <row r="18004">
          <cell r="A18004">
            <v>63077</v>
          </cell>
        </row>
        <row r="18005">
          <cell r="A18005">
            <v>63078</v>
          </cell>
        </row>
        <row r="18006">
          <cell r="A18006">
            <v>63079</v>
          </cell>
        </row>
        <row r="18007">
          <cell r="A18007">
            <v>63080</v>
          </cell>
        </row>
        <row r="18008">
          <cell r="A18008">
            <v>63081</v>
          </cell>
        </row>
        <row r="18009">
          <cell r="A18009">
            <v>63082</v>
          </cell>
        </row>
        <row r="18010">
          <cell r="A18010">
            <v>63083</v>
          </cell>
        </row>
        <row r="18011">
          <cell r="A18011">
            <v>63084</v>
          </cell>
        </row>
        <row r="18012">
          <cell r="A18012">
            <v>63085</v>
          </cell>
        </row>
        <row r="18013">
          <cell r="A18013">
            <v>63086</v>
          </cell>
        </row>
        <row r="18014">
          <cell r="A18014">
            <v>63087</v>
          </cell>
        </row>
        <row r="18015">
          <cell r="A18015">
            <v>63088</v>
          </cell>
        </row>
        <row r="18016">
          <cell r="A18016">
            <v>63089</v>
          </cell>
        </row>
        <row r="18017">
          <cell r="A18017">
            <v>63090</v>
          </cell>
        </row>
        <row r="18018">
          <cell r="A18018">
            <v>63091</v>
          </cell>
        </row>
        <row r="18019">
          <cell r="A18019">
            <v>63092</v>
          </cell>
        </row>
        <row r="18020">
          <cell r="A18020">
            <v>63093</v>
          </cell>
        </row>
        <row r="18021">
          <cell r="A18021">
            <v>63094</v>
          </cell>
        </row>
        <row r="18022">
          <cell r="A18022">
            <v>63095</v>
          </cell>
        </row>
        <row r="18023">
          <cell r="A18023">
            <v>63096</v>
          </cell>
        </row>
        <row r="18024">
          <cell r="A18024">
            <v>63097</v>
          </cell>
        </row>
        <row r="18025">
          <cell r="A18025">
            <v>63098</v>
          </cell>
        </row>
        <row r="18026">
          <cell r="A18026">
            <v>63099</v>
          </cell>
        </row>
        <row r="18027">
          <cell r="A18027">
            <v>63100</v>
          </cell>
        </row>
        <row r="18028">
          <cell r="A18028">
            <v>63101</v>
          </cell>
        </row>
        <row r="18029">
          <cell r="A18029">
            <v>63102</v>
          </cell>
        </row>
        <row r="18030">
          <cell r="A18030">
            <v>63103</v>
          </cell>
        </row>
        <row r="18031">
          <cell r="A18031">
            <v>63104</v>
          </cell>
        </row>
        <row r="18032">
          <cell r="A18032">
            <v>63105</v>
          </cell>
        </row>
        <row r="18033">
          <cell r="A18033">
            <v>63106</v>
          </cell>
        </row>
        <row r="18034">
          <cell r="A18034">
            <v>63107</v>
          </cell>
        </row>
        <row r="18035">
          <cell r="A18035">
            <v>63108</v>
          </cell>
        </row>
        <row r="18036">
          <cell r="A18036">
            <v>63109</v>
          </cell>
        </row>
        <row r="18037">
          <cell r="A18037">
            <v>63110</v>
          </cell>
        </row>
        <row r="18038">
          <cell r="A18038">
            <v>63111</v>
          </cell>
        </row>
        <row r="18039">
          <cell r="A18039">
            <v>63112</v>
          </cell>
        </row>
        <row r="18040">
          <cell r="A18040">
            <v>63113</v>
          </cell>
        </row>
        <row r="18041">
          <cell r="A18041">
            <v>63114</v>
          </cell>
        </row>
        <row r="18042">
          <cell r="A18042">
            <v>63115</v>
          </cell>
        </row>
        <row r="18043">
          <cell r="A18043">
            <v>63116</v>
          </cell>
        </row>
        <row r="18044">
          <cell r="A18044">
            <v>63117</v>
          </cell>
        </row>
        <row r="18045">
          <cell r="A18045">
            <v>63118</v>
          </cell>
        </row>
        <row r="18046">
          <cell r="A18046">
            <v>63119</v>
          </cell>
        </row>
        <row r="18047">
          <cell r="A18047">
            <v>63120</v>
          </cell>
        </row>
        <row r="18048">
          <cell r="A18048">
            <v>63121</v>
          </cell>
        </row>
        <row r="18049">
          <cell r="A18049">
            <v>63122</v>
          </cell>
        </row>
        <row r="18050">
          <cell r="A18050">
            <v>63123</v>
          </cell>
        </row>
        <row r="18051">
          <cell r="A18051">
            <v>63124</v>
          </cell>
        </row>
        <row r="18052">
          <cell r="A18052">
            <v>63125</v>
          </cell>
        </row>
        <row r="18053">
          <cell r="A18053">
            <v>63126</v>
          </cell>
        </row>
        <row r="18054">
          <cell r="A18054">
            <v>63127</v>
          </cell>
        </row>
        <row r="18055">
          <cell r="A18055">
            <v>63128</v>
          </cell>
        </row>
        <row r="18056">
          <cell r="A18056">
            <v>63129</v>
          </cell>
        </row>
        <row r="18057">
          <cell r="A18057">
            <v>63130</v>
          </cell>
        </row>
        <row r="18058">
          <cell r="A18058">
            <v>63131</v>
          </cell>
        </row>
        <row r="18059">
          <cell r="A18059">
            <v>63132</v>
          </cell>
        </row>
        <row r="18060">
          <cell r="A18060">
            <v>63133</v>
          </cell>
        </row>
        <row r="18061">
          <cell r="A18061">
            <v>63134</v>
          </cell>
        </row>
        <row r="18062">
          <cell r="A18062">
            <v>63135</v>
          </cell>
        </row>
        <row r="18063">
          <cell r="A18063">
            <v>63136</v>
          </cell>
        </row>
        <row r="18064">
          <cell r="A18064">
            <v>63137</v>
          </cell>
        </row>
        <row r="18065">
          <cell r="A18065">
            <v>63138</v>
          </cell>
        </row>
        <row r="18066">
          <cell r="A18066">
            <v>63139</v>
          </cell>
        </row>
        <row r="18067">
          <cell r="A18067">
            <v>63140</v>
          </cell>
        </row>
        <row r="18068">
          <cell r="A18068">
            <v>63141</v>
          </cell>
        </row>
        <row r="18069">
          <cell r="A18069">
            <v>63142</v>
          </cell>
        </row>
        <row r="18070">
          <cell r="A18070">
            <v>63143</v>
          </cell>
        </row>
        <row r="18071">
          <cell r="A18071">
            <v>63144</v>
          </cell>
        </row>
        <row r="18072">
          <cell r="A18072">
            <v>63145</v>
          </cell>
        </row>
        <row r="18073">
          <cell r="A18073">
            <v>63146</v>
          </cell>
        </row>
        <row r="18074">
          <cell r="A18074">
            <v>63147</v>
          </cell>
        </row>
        <row r="18075">
          <cell r="A18075">
            <v>63148</v>
          </cell>
        </row>
        <row r="18076">
          <cell r="A18076">
            <v>63149</v>
          </cell>
        </row>
        <row r="18077">
          <cell r="A18077">
            <v>63150</v>
          </cell>
        </row>
        <row r="18078">
          <cell r="A18078">
            <v>63151</v>
          </cell>
        </row>
        <row r="18079">
          <cell r="A18079">
            <v>63152</v>
          </cell>
        </row>
        <row r="18080">
          <cell r="A18080">
            <v>63153</v>
          </cell>
        </row>
        <row r="18081">
          <cell r="A18081">
            <v>63154</v>
          </cell>
        </row>
        <row r="18082">
          <cell r="A18082">
            <v>63155</v>
          </cell>
        </row>
        <row r="18083">
          <cell r="A18083">
            <v>63156</v>
          </cell>
        </row>
        <row r="18084">
          <cell r="A18084">
            <v>63157</v>
          </cell>
        </row>
        <row r="18085">
          <cell r="A18085">
            <v>63158</v>
          </cell>
        </row>
        <row r="18086">
          <cell r="A18086">
            <v>63159</v>
          </cell>
        </row>
        <row r="18087">
          <cell r="A18087">
            <v>63160</v>
          </cell>
        </row>
        <row r="18088">
          <cell r="A18088">
            <v>63161</v>
          </cell>
        </row>
        <row r="18089">
          <cell r="A18089">
            <v>63162</v>
          </cell>
        </row>
        <row r="18090">
          <cell r="A18090">
            <v>63163</v>
          </cell>
        </row>
        <row r="18091">
          <cell r="A18091">
            <v>63164</v>
          </cell>
        </row>
        <row r="18092">
          <cell r="A18092">
            <v>63165</v>
          </cell>
        </row>
        <row r="18093">
          <cell r="A18093">
            <v>63166</v>
          </cell>
        </row>
        <row r="18094">
          <cell r="A18094">
            <v>63167</v>
          </cell>
        </row>
        <row r="18095">
          <cell r="A18095">
            <v>63168</v>
          </cell>
        </row>
        <row r="18096">
          <cell r="A18096">
            <v>63169</v>
          </cell>
        </row>
        <row r="18097">
          <cell r="A18097">
            <v>63170</v>
          </cell>
        </row>
        <row r="18098">
          <cell r="A18098">
            <v>63171</v>
          </cell>
        </row>
        <row r="18099">
          <cell r="A18099">
            <v>63172</v>
          </cell>
        </row>
        <row r="18100">
          <cell r="A18100">
            <v>63173</v>
          </cell>
        </row>
        <row r="18101">
          <cell r="A18101">
            <v>63174</v>
          </cell>
        </row>
        <row r="18102">
          <cell r="A18102">
            <v>63175</v>
          </cell>
        </row>
        <row r="18103">
          <cell r="A18103">
            <v>63176</v>
          </cell>
        </row>
        <row r="18104">
          <cell r="A18104">
            <v>67867</v>
          </cell>
        </row>
        <row r="18105">
          <cell r="A18105">
            <v>67868</v>
          </cell>
        </row>
        <row r="18106">
          <cell r="A18106">
            <v>67869</v>
          </cell>
        </row>
        <row r="18107">
          <cell r="A18107">
            <v>67870</v>
          </cell>
        </row>
        <row r="18108">
          <cell r="A18108">
            <v>67871</v>
          </cell>
        </row>
        <row r="18109">
          <cell r="A18109">
            <v>67872</v>
          </cell>
        </row>
        <row r="18110">
          <cell r="A18110">
            <v>67873</v>
          </cell>
        </row>
        <row r="18111">
          <cell r="A18111">
            <v>67874</v>
          </cell>
        </row>
        <row r="18112">
          <cell r="A18112">
            <v>67875</v>
          </cell>
        </row>
        <row r="18113">
          <cell r="A18113">
            <v>67876</v>
          </cell>
        </row>
        <row r="18114">
          <cell r="A18114">
            <v>67877</v>
          </cell>
        </row>
        <row r="18115">
          <cell r="A18115">
            <v>67878</v>
          </cell>
        </row>
        <row r="18116">
          <cell r="A18116">
            <v>67879</v>
          </cell>
        </row>
        <row r="18117">
          <cell r="A18117">
            <v>67880</v>
          </cell>
        </row>
        <row r="18118">
          <cell r="A18118">
            <v>67881</v>
          </cell>
        </row>
        <row r="18119">
          <cell r="A18119">
            <v>67882</v>
          </cell>
        </row>
        <row r="18120">
          <cell r="A18120">
            <v>67883</v>
          </cell>
        </row>
        <row r="18121">
          <cell r="A18121">
            <v>67884</v>
          </cell>
        </row>
        <row r="18122">
          <cell r="A18122">
            <v>67885</v>
          </cell>
        </row>
        <row r="18123">
          <cell r="A18123">
            <v>67886</v>
          </cell>
        </row>
        <row r="18124">
          <cell r="A18124">
            <v>67887</v>
          </cell>
        </row>
        <row r="18125">
          <cell r="A18125">
            <v>67888</v>
          </cell>
        </row>
        <row r="18126">
          <cell r="A18126">
            <v>67889</v>
          </cell>
        </row>
        <row r="18127">
          <cell r="A18127">
            <v>67890</v>
          </cell>
        </row>
        <row r="18128">
          <cell r="A18128">
            <v>67891</v>
          </cell>
        </row>
        <row r="18129">
          <cell r="A18129">
            <v>67892</v>
          </cell>
        </row>
        <row r="18130">
          <cell r="A18130">
            <v>67893</v>
          </cell>
        </row>
        <row r="18131">
          <cell r="A18131">
            <v>67894</v>
          </cell>
        </row>
        <row r="18132">
          <cell r="A18132">
            <v>67895</v>
          </cell>
        </row>
        <row r="18133">
          <cell r="A18133">
            <v>67896</v>
          </cell>
        </row>
        <row r="18134">
          <cell r="A18134">
            <v>67897</v>
          </cell>
        </row>
        <row r="18135">
          <cell r="A18135">
            <v>67898</v>
          </cell>
        </row>
        <row r="18136">
          <cell r="A18136">
            <v>67899</v>
          </cell>
        </row>
        <row r="18137">
          <cell r="A18137">
            <v>67900</v>
          </cell>
        </row>
        <row r="18138">
          <cell r="A18138">
            <v>67901</v>
          </cell>
        </row>
        <row r="18139">
          <cell r="A18139">
            <v>67902</v>
          </cell>
        </row>
        <row r="18140">
          <cell r="A18140">
            <v>67903</v>
          </cell>
        </row>
        <row r="18141">
          <cell r="A18141">
            <v>67904</v>
          </cell>
        </row>
        <row r="18142">
          <cell r="A18142">
            <v>67905</v>
          </cell>
        </row>
        <row r="18143">
          <cell r="A18143">
            <v>67906</v>
          </cell>
        </row>
        <row r="18144">
          <cell r="A18144">
            <v>67907</v>
          </cell>
        </row>
        <row r="18145">
          <cell r="A18145">
            <v>67908</v>
          </cell>
        </row>
        <row r="18146">
          <cell r="A18146">
            <v>67909</v>
          </cell>
        </row>
        <row r="18147">
          <cell r="A18147">
            <v>67910</v>
          </cell>
        </row>
        <row r="18148">
          <cell r="A18148">
            <v>67911</v>
          </cell>
        </row>
        <row r="18149">
          <cell r="A18149">
            <v>67912</v>
          </cell>
        </row>
        <row r="18150">
          <cell r="A18150">
            <v>67913</v>
          </cell>
        </row>
        <row r="18151">
          <cell r="A18151">
            <v>67914</v>
          </cell>
        </row>
        <row r="18152">
          <cell r="A18152">
            <v>67915</v>
          </cell>
        </row>
        <row r="18153">
          <cell r="A18153">
            <v>67916</v>
          </cell>
        </row>
        <row r="18154">
          <cell r="A18154">
            <v>67917</v>
          </cell>
        </row>
        <row r="18155">
          <cell r="A18155">
            <v>67918</v>
          </cell>
        </row>
        <row r="18156">
          <cell r="A18156">
            <v>67919</v>
          </cell>
        </row>
        <row r="18157">
          <cell r="A18157">
            <v>67920</v>
          </cell>
        </row>
        <row r="18158">
          <cell r="A18158">
            <v>67921</v>
          </cell>
        </row>
        <row r="18159">
          <cell r="A18159">
            <v>67922</v>
          </cell>
        </row>
        <row r="18160">
          <cell r="A18160">
            <v>67923</v>
          </cell>
        </row>
        <row r="18161">
          <cell r="A18161">
            <v>67924</v>
          </cell>
        </row>
        <row r="18162">
          <cell r="A18162">
            <v>67925</v>
          </cell>
        </row>
        <row r="18163">
          <cell r="A18163">
            <v>67926</v>
          </cell>
        </row>
        <row r="18164">
          <cell r="A18164">
            <v>67927</v>
          </cell>
        </row>
        <row r="18165">
          <cell r="A18165">
            <v>67928</v>
          </cell>
        </row>
        <row r="18166">
          <cell r="A18166">
            <v>67929</v>
          </cell>
        </row>
        <row r="18167">
          <cell r="A18167">
            <v>67930</v>
          </cell>
        </row>
        <row r="18168">
          <cell r="A18168">
            <v>67931</v>
          </cell>
        </row>
        <row r="18169">
          <cell r="A18169">
            <v>67932</v>
          </cell>
        </row>
        <row r="18170">
          <cell r="A18170">
            <v>67933</v>
          </cell>
        </row>
        <row r="18171">
          <cell r="A18171">
            <v>67934</v>
          </cell>
        </row>
        <row r="18172">
          <cell r="A18172">
            <v>67935</v>
          </cell>
        </row>
        <row r="18173">
          <cell r="A18173">
            <v>67936</v>
          </cell>
        </row>
        <row r="18174">
          <cell r="A18174">
            <v>67937</v>
          </cell>
        </row>
        <row r="18175">
          <cell r="A18175">
            <v>67938</v>
          </cell>
        </row>
        <row r="18176">
          <cell r="A18176">
            <v>67939</v>
          </cell>
        </row>
        <row r="18177">
          <cell r="A18177">
            <v>67940</v>
          </cell>
        </row>
        <row r="18178">
          <cell r="A18178">
            <v>67941</v>
          </cell>
        </row>
        <row r="18179">
          <cell r="A18179">
            <v>67942</v>
          </cell>
        </row>
        <row r="18180">
          <cell r="A18180">
            <v>67943</v>
          </cell>
        </row>
        <row r="18181">
          <cell r="A18181">
            <v>67944</v>
          </cell>
        </row>
        <row r="18182">
          <cell r="A18182">
            <v>67945</v>
          </cell>
        </row>
        <row r="18183">
          <cell r="A18183">
            <v>67946</v>
          </cell>
        </row>
        <row r="18184">
          <cell r="A18184">
            <v>67947</v>
          </cell>
        </row>
        <row r="18185">
          <cell r="A18185">
            <v>67948</v>
          </cell>
        </row>
        <row r="18186">
          <cell r="A18186">
            <v>67949</v>
          </cell>
        </row>
        <row r="18187">
          <cell r="A18187">
            <v>67950</v>
          </cell>
        </row>
        <row r="18188">
          <cell r="A18188">
            <v>67951</v>
          </cell>
        </row>
        <row r="18189">
          <cell r="A18189">
            <v>67952</v>
          </cell>
        </row>
        <row r="18190">
          <cell r="A18190">
            <v>67953</v>
          </cell>
        </row>
        <row r="18191">
          <cell r="A18191">
            <v>67954</v>
          </cell>
        </row>
        <row r="18192">
          <cell r="A18192">
            <v>67955</v>
          </cell>
        </row>
        <row r="18193">
          <cell r="A18193">
            <v>67956</v>
          </cell>
        </row>
        <row r="18194">
          <cell r="A18194">
            <v>67957</v>
          </cell>
        </row>
        <row r="18195">
          <cell r="A18195">
            <v>67958</v>
          </cell>
        </row>
        <row r="18196">
          <cell r="A18196">
            <v>67959</v>
          </cell>
        </row>
        <row r="18197">
          <cell r="A18197">
            <v>67960</v>
          </cell>
        </row>
        <row r="18198">
          <cell r="A18198">
            <v>67961</v>
          </cell>
        </row>
        <row r="18199">
          <cell r="A18199">
            <v>67962</v>
          </cell>
        </row>
        <row r="18200">
          <cell r="A18200">
            <v>67963</v>
          </cell>
        </row>
        <row r="18201">
          <cell r="A18201">
            <v>67964</v>
          </cell>
        </row>
        <row r="18202">
          <cell r="A18202">
            <v>67965</v>
          </cell>
        </row>
        <row r="18203">
          <cell r="A18203">
            <v>67966</v>
          </cell>
        </row>
        <row r="18204">
          <cell r="A18204">
            <v>67967</v>
          </cell>
        </row>
        <row r="18205">
          <cell r="A18205">
            <v>67968</v>
          </cell>
        </row>
        <row r="18206">
          <cell r="A18206">
            <v>67969</v>
          </cell>
        </row>
        <row r="18207">
          <cell r="A18207">
            <v>67970</v>
          </cell>
        </row>
        <row r="18208">
          <cell r="A18208">
            <v>67971</v>
          </cell>
        </row>
        <row r="18209">
          <cell r="A18209">
            <v>67972</v>
          </cell>
        </row>
        <row r="18210">
          <cell r="A18210">
            <v>67973</v>
          </cell>
        </row>
        <row r="18211">
          <cell r="A18211">
            <v>67974</v>
          </cell>
        </row>
        <row r="18212">
          <cell r="A18212">
            <v>67975</v>
          </cell>
        </row>
        <row r="18213">
          <cell r="A18213">
            <v>67976</v>
          </cell>
        </row>
        <row r="18214">
          <cell r="A18214">
            <v>67977</v>
          </cell>
        </row>
        <row r="18215">
          <cell r="A18215">
            <v>67978</v>
          </cell>
        </row>
        <row r="18216">
          <cell r="A18216">
            <v>67979</v>
          </cell>
        </row>
        <row r="18217">
          <cell r="A18217">
            <v>67980</v>
          </cell>
        </row>
        <row r="18218">
          <cell r="A18218">
            <v>67981</v>
          </cell>
        </row>
        <row r="18219">
          <cell r="A18219">
            <v>67982</v>
          </cell>
        </row>
        <row r="18220">
          <cell r="A18220">
            <v>67983</v>
          </cell>
        </row>
        <row r="18221">
          <cell r="A18221">
            <v>67984</v>
          </cell>
        </row>
        <row r="18222">
          <cell r="A18222">
            <v>67985</v>
          </cell>
        </row>
        <row r="18223">
          <cell r="A18223">
            <v>67986</v>
          </cell>
        </row>
        <row r="18224">
          <cell r="A18224">
            <v>67987</v>
          </cell>
        </row>
        <row r="18225">
          <cell r="A18225">
            <v>67988</v>
          </cell>
        </row>
        <row r="18226">
          <cell r="A18226">
            <v>67989</v>
          </cell>
        </row>
        <row r="18227">
          <cell r="A18227">
            <v>67990</v>
          </cell>
        </row>
        <row r="18228">
          <cell r="A18228">
            <v>67991</v>
          </cell>
        </row>
        <row r="18229">
          <cell r="A18229">
            <v>67992</v>
          </cell>
        </row>
        <row r="18230">
          <cell r="A18230">
            <v>67993</v>
          </cell>
        </row>
        <row r="18231">
          <cell r="A18231">
            <v>67994</v>
          </cell>
        </row>
        <row r="18232">
          <cell r="A18232">
            <v>67995</v>
          </cell>
        </row>
        <row r="18233">
          <cell r="A18233">
            <v>67996</v>
          </cell>
        </row>
        <row r="18234">
          <cell r="A18234">
            <v>67997</v>
          </cell>
        </row>
        <row r="18235">
          <cell r="A18235">
            <v>67998</v>
          </cell>
        </row>
        <row r="18236">
          <cell r="A18236">
            <v>67999</v>
          </cell>
        </row>
        <row r="18237">
          <cell r="A18237">
            <v>68000</v>
          </cell>
        </row>
        <row r="18238">
          <cell r="A18238">
            <v>68001</v>
          </cell>
        </row>
        <row r="18239">
          <cell r="A18239">
            <v>68002</v>
          </cell>
        </row>
        <row r="18240">
          <cell r="A18240">
            <v>68003</v>
          </cell>
        </row>
        <row r="18241">
          <cell r="A18241">
            <v>68004</v>
          </cell>
        </row>
        <row r="18242">
          <cell r="A18242">
            <v>68005</v>
          </cell>
        </row>
        <row r="18243">
          <cell r="A18243">
            <v>68006</v>
          </cell>
        </row>
        <row r="18244">
          <cell r="A18244">
            <v>68007</v>
          </cell>
        </row>
        <row r="18245">
          <cell r="A18245">
            <v>68008</v>
          </cell>
        </row>
        <row r="18246">
          <cell r="A18246">
            <v>68009</v>
          </cell>
        </row>
        <row r="18247">
          <cell r="A18247">
            <v>68010</v>
          </cell>
        </row>
        <row r="18248">
          <cell r="A18248">
            <v>68011</v>
          </cell>
        </row>
        <row r="18249">
          <cell r="A18249">
            <v>68012</v>
          </cell>
        </row>
        <row r="18250">
          <cell r="A18250">
            <v>68013</v>
          </cell>
        </row>
        <row r="18251">
          <cell r="A18251">
            <v>68014</v>
          </cell>
        </row>
        <row r="18252">
          <cell r="A18252">
            <v>68015</v>
          </cell>
        </row>
        <row r="18253">
          <cell r="A18253">
            <v>68016</v>
          </cell>
        </row>
        <row r="18254">
          <cell r="A18254">
            <v>68017</v>
          </cell>
        </row>
        <row r="18255">
          <cell r="A18255">
            <v>68018</v>
          </cell>
        </row>
        <row r="18256">
          <cell r="A18256">
            <v>68019</v>
          </cell>
        </row>
        <row r="18257">
          <cell r="A18257">
            <v>68020</v>
          </cell>
        </row>
        <row r="18258">
          <cell r="A18258">
            <v>68021</v>
          </cell>
        </row>
        <row r="18259">
          <cell r="A18259">
            <v>68022</v>
          </cell>
        </row>
        <row r="18260">
          <cell r="A18260">
            <v>68023</v>
          </cell>
        </row>
        <row r="18261">
          <cell r="A18261">
            <v>68024</v>
          </cell>
        </row>
        <row r="18262">
          <cell r="A18262">
            <v>68025</v>
          </cell>
        </row>
        <row r="18263">
          <cell r="A18263">
            <v>68026</v>
          </cell>
        </row>
        <row r="18264">
          <cell r="A18264">
            <v>68027</v>
          </cell>
        </row>
        <row r="18265">
          <cell r="A18265">
            <v>68028</v>
          </cell>
        </row>
        <row r="18266">
          <cell r="A18266">
            <v>68029</v>
          </cell>
        </row>
        <row r="18267">
          <cell r="A18267">
            <v>68030</v>
          </cell>
        </row>
        <row r="18268">
          <cell r="A18268">
            <v>68031</v>
          </cell>
        </row>
        <row r="18269">
          <cell r="A18269">
            <v>68032</v>
          </cell>
        </row>
        <row r="18270">
          <cell r="A18270">
            <v>68033</v>
          </cell>
        </row>
        <row r="18271">
          <cell r="A18271">
            <v>68034</v>
          </cell>
        </row>
        <row r="18272">
          <cell r="A18272">
            <v>68035</v>
          </cell>
        </row>
        <row r="18273">
          <cell r="A18273">
            <v>68036</v>
          </cell>
        </row>
        <row r="18274">
          <cell r="A18274">
            <v>68037</v>
          </cell>
        </row>
        <row r="18275">
          <cell r="A18275">
            <v>68038</v>
          </cell>
        </row>
        <row r="18276">
          <cell r="A18276">
            <v>68039</v>
          </cell>
        </row>
        <row r="18277">
          <cell r="A18277">
            <v>68040</v>
          </cell>
        </row>
        <row r="18278">
          <cell r="A18278">
            <v>68041</v>
          </cell>
        </row>
        <row r="18279">
          <cell r="A18279">
            <v>68042</v>
          </cell>
        </row>
        <row r="18280">
          <cell r="A18280">
            <v>68043</v>
          </cell>
        </row>
        <row r="18281">
          <cell r="A18281">
            <v>68044</v>
          </cell>
        </row>
        <row r="18282">
          <cell r="A18282">
            <v>68045</v>
          </cell>
        </row>
        <row r="18283">
          <cell r="A18283">
            <v>68046</v>
          </cell>
        </row>
        <row r="18284">
          <cell r="A18284">
            <v>68047</v>
          </cell>
        </row>
        <row r="18285">
          <cell r="A18285">
            <v>68048</v>
          </cell>
        </row>
        <row r="18286">
          <cell r="A18286">
            <v>68049</v>
          </cell>
        </row>
        <row r="18287">
          <cell r="A18287">
            <v>68050</v>
          </cell>
        </row>
        <row r="18288">
          <cell r="A18288">
            <v>68051</v>
          </cell>
        </row>
        <row r="18289">
          <cell r="A18289">
            <v>68052</v>
          </cell>
        </row>
        <row r="18290">
          <cell r="A18290">
            <v>68053</v>
          </cell>
        </row>
        <row r="18291">
          <cell r="A18291">
            <v>68054</v>
          </cell>
        </row>
        <row r="18292">
          <cell r="A18292">
            <v>68055</v>
          </cell>
        </row>
        <row r="18293">
          <cell r="A18293">
            <v>68056</v>
          </cell>
        </row>
        <row r="18294">
          <cell r="A18294">
            <v>68057</v>
          </cell>
        </row>
        <row r="18295">
          <cell r="A18295">
            <v>68058</v>
          </cell>
        </row>
        <row r="18296">
          <cell r="A18296">
            <v>68059</v>
          </cell>
        </row>
        <row r="18297">
          <cell r="A18297">
            <v>68060</v>
          </cell>
        </row>
        <row r="18298">
          <cell r="A18298">
            <v>68061</v>
          </cell>
        </row>
        <row r="18299">
          <cell r="A18299">
            <v>68062</v>
          </cell>
        </row>
        <row r="18300">
          <cell r="A18300">
            <v>68063</v>
          </cell>
        </row>
        <row r="18301">
          <cell r="A18301">
            <v>68064</v>
          </cell>
        </row>
        <row r="18302">
          <cell r="A18302">
            <v>68065</v>
          </cell>
        </row>
        <row r="18303">
          <cell r="A18303">
            <v>68066</v>
          </cell>
        </row>
        <row r="18304">
          <cell r="A18304">
            <v>68067</v>
          </cell>
        </row>
        <row r="18305">
          <cell r="A18305">
            <v>68068</v>
          </cell>
        </row>
        <row r="18306">
          <cell r="A18306">
            <v>68069</v>
          </cell>
        </row>
        <row r="18307">
          <cell r="A18307">
            <v>68070</v>
          </cell>
        </row>
        <row r="18308">
          <cell r="A18308">
            <v>68071</v>
          </cell>
        </row>
        <row r="18309">
          <cell r="A18309">
            <v>68072</v>
          </cell>
        </row>
        <row r="18310">
          <cell r="A18310">
            <v>68073</v>
          </cell>
        </row>
        <row r="18311">
          <cell r="A18311">
            <v>68074</v>
          </cell>
        </row>
        <row r="18312">
          <cell r="A18312">
            <v>68075</v>
          </cell>
        </row>
        <row r="18313">
          <cell r="A18313">
            <v>68076</v>
          </cell>
        </row>
        <row r="18314">
          <cell r="A18314">
            <v>68077</v>
          </cell>
        </row>
        <row r="18315">
          <cell r="A18315">
            <v>68078</v>
          </cell>
        </row>
        <row r="18316">
          <cell r="A18316">
            <v>68079</v>
          </cell>
        </row>
        <row r="18317">
          <cell r="A18317">
            <v>68080</v>
          </cell>
        </row>
        <row r="18318">
          <cell r="A18318">
            <v>68081</v>
          </cell>
        </row>
        <row r="18319">
          <cell r="A18319">
            <v>68082</v>
          </cell>
        </row>
        <row r="18320">
          <cell r="A18320">
            <v>68083</v>
          </cell>
        </row>
        <row r="18321">
          <cell r="A18321">
            <v>68084</v>
          </cell>
        </row>
        <row r="18322">
          <cell r="A18322">
            <v>68085</v>
          </cell>
        </row>
        <row r="18323">
          <cell r="A18323">
            <v>68086</v>
          </cell>
        </row>
        <row r="18324">
          <cell r="A18324">
            <v>68087</v>
          </cell>
        </row>
        <row r="18325">
          <cell r="A18325">
            <v>68088</v>
          </cell>
        </row>
        <row r="18326">
          <cell r="A18326">
            <v>68089</v>
          </cell>
        </row>
        <row r="18327">
          <cell r="A18327">
            <v>68090</v>
          </cell>
        </row>
        <row r="18328">
          <cell r="A18328">
            <v>68091</v>
          </cell>
        </row>
        <row r="18329">
          <cell r="A18329">
            <v>68092</v>
          </cell>
        </row>
        <row r="18330">
          <cell r="A18330">
            <v>68093</v>
          </cell>
        </row>
        <row r="18331">
          <cell r="A18331">
            <v>68094</v>
          </cell>
        </row>
        <row r="18332">
          <cell r="A18332">
            <v>68095</v>
          </cell>
        </row>
        <row r="18333">
          <cell r="A18333">
            <v>68096</v>
          </cell>
        </row>
        <row r="18334">
          <cell r="A18334">
            <v>68097</v>
          </cell>
        </row>
        <row r="18335">
          <cell r="A18335">
            <v>68098</v>
          </cell>
        </row>
        <row r="18336">
          <cell r="A18336">
            <v>68099</v>
          </cell>
        </row>
        <row r="18337">
          <cell r="A18337">
            <v>68100</v>
          </cell>
        </row>
        <row r="18338">
          <cell r="A18338">
            <v>68101</v>
          </cell>
        </row>
        <row r="18339">
          <cell r="A18339">
            <v>68102</v>
          </cell>
        </row>
        <row r="18340">
          <cell r="A18340">
            <v>68103</v>
          </cell>
        </row>
        <row r="18341">
          <cell r="A18341">
            <v>68104</v>
          </cell>
        </row>
        <row r="18342">
          <cell r="A18342">
            <v>68105</v>
          </cell>
        </row>
        <row r="18343">
          <cell r="A18343">
            <v>68106</v>
          </cell>
        </row>
        <row r="18344">
          <cell r="A18344">
            <v>68107</v>
          </cell>
        </row>
        <row r="18345">
          <cell r="A18345">
            <v>68108</v>
          </cell>
        </row>
        <row r="18346">
          <cell r="A18346">
            <v>68109</v>
          </cell>
        </row>
        <row r="18347">
          <cell r="A18347">
            <v>68110</v>
          </cell>
        </row>
        <row r="18348">
          <cell r="A18348">
            <v>68111</v>
          </cell>
        </row>
        <row r="18349">
          <cell r="A18349">
            <v>68112</v>
          </cell>
        </row>
        <row r="18350">
          <cell r="A18350">
            <v>68113</v>
          </cell>
        </row>
        <row r="18351">
          <cell r="A18351">
            <v>68114</v>
          </cell>
        </row>
        <row r="18352">
          <cell r="A18352">
            <v>68115</v>
          </cell>
        </row>
        <row r="18353">
          <cell r="A18353">
            <v>68116</v>
          </cell>
        </row>
        <row r="18354">
          <cell r="A18354">
            <v>68117</v>
          </cell>
        </row>
        <row r="18355">
          <cell r="A18355">
            <v>68118</v>
          </cell>
        </row>
        <row r="18356">
          <cell r="A18356">
            <v>68119</v>
          </cell>
        </row>
        <row r="18357">
          <cell r="A18357">
            <v>68120</v>
          </cell>
        </row>
        <row r="18358">
          <cell r="A18358">
            <v>68121</v>
          </cell>
        </row>
        <row r="18359">
          <cell r="A18359">
            <v>68122</v>
          </cell>
        </row>
        <row r="18360">
          <cell r="A18360">
            <v>68123</v>
          </cell>
        </row>
        <row r="18361">
          <cell r="A18361">
            <v>68124</v>
          </cell>
        </row>
        <row r="18362">
          <cell r="A18362">
            <v>68125</v>
          </cell>
        </row>
        <row r="18363">
          <cell r="A18363">
            <v>68126</v>
          </cell>
        </row>
        <row r="18364">
          <cell r="A18364">
            <v>68127</v>
          </cell>
        </row>
        <row r="18365">
          <cell r="A18365">
            <v>68128</v>
          </cell>
        </row>
        <row r="18366">
          <cell r="A18366">
            <v>68129</v>
          </cell>
        </row>
        <row r="18367">
          <cell r="A18367">
            <v>68130</v>
          </cell>
        </row>
        <row r="18368">
          <cell r="A18368">
            <v>68131</v>
          </cell>
        </row>
        <row r="18369">
          <cell r="A18369">
            <v>68132</v>
          </cell>
        </row>
        <row r="18370">
          <cell r="A18370">
            <v>68133</v>
          </cell>
        </row>
        <row r="18371">
          <cell r="A18371">
            <v>68134</v>
          </cell>
        </row>
        <row r="18372">
          <cell r="A18372">
            <v>68135</v>
          </cell>
        </row>
        <row r="18373">
          <cell r="A18373">
            <v>68136</v>
          </cell>
        </row>
        <row r="18374">
          <cell r="A18374">
            <v>68137</v>
          </cell>
        </row>
        <row r="18375">
          <cell r="A18375">
            <v>68138</v>
          </cell>
        </row>
        <row r="18376">
          <cell r="A18376">
            <v>68139</v>
          </cell>
        </row>
        <row r="18377">
          <cell r="A18377">
            <v>68140</v>
          </cell>
        </row>
        <row r="18378">
          <cell r="A18378">
            <v>68141</v>
          </cell>
        </row>
        <row r="18379">
          <cell r="A18379">
            <v>68142</v>
          </cell>
        </row>
        <row r="18380">
          <cell r="A18380">
            <v>68143</v>
          </cell>
        </row>
        <row r="18381">
          <cell r="A18381">
            <v>68144</v>
          </cell>
        </row>
        <row r="18382">
          <cell r="A18382">
            <v>68145</v>
          </cell>
        </row>
        <row r="18383">
          <cell r="A18383">
            <v>68146</v>
          </cell>
        </row>
        <row r="18384">
          <cell r="A18384">
            <v>68147</v>
          </cell>
        </row>
        <row r="18385">
          <cell r="A18385">
            <v>68148</v>
          </cell>
        </row>
        <row r="18386">
          <cell r="A18386">
            <v>68149</v>
          </cell>
        </row>
        <row r="18387">
          <cell r="A18387">
            <v>68150</v>
          </cell>
        </row>
        <row r="18388">
          <cell r="A18388">
            <v>68151</v>
          </cell>
        </row>
        <row r="18389">
          <cell r="A18389">
            <v>68152</v>
          </cell>
        </row>
        <row r="18390">
          <cell r="A18390">
            <v>68153</v>
          </cell>
        </row>
        <row r="18391">
          <cell r="A18391">
            <v>68154</v>
          </cell>
        </row>
        <row r="18392">
          <cell r="A18392">
            <v>68155</v>
          </cell>
        </row>
        <row r="18393">
          <cell r="A18393">
            <v>68156</v>
          </cell>
        </row>
        <row r="18394">
          <cell r="A18394">
            <v>68157</v>
          </cell>
        </row>
        <row r="18395">
          <cell r="A18395">
            <v>68158</v>
          </cell>
        </row>
        <row r="18396">
          <cell r="A18396">
            <v>68159</v>
          </cell>
        </row>
        <row r="18397">
          <cell r="A18397">
            <v>68160</v>
          </cell>
        </row>
        <row r="18398">
          <cell r="A18398">
            <v>68161</v>
          </cell>
        </row>
        <row r="18399">
          <cell r="A18399">
            <v>68162</v>
          </cell>
        </row>
        <row r="18400">
          <cell r="A18400">
            <v>68163</v>
          </cell>
        </row>
        <row r="18401">
          <cell r="A18401">
            <v>68164</v>
          </cell>
        </row>
        <row r="18402">
          <cell r="A18402">
            <v>68165</v>
          </cell>
        </row>
        <row r="18403">
          <cell r="A18403">
            <v>68166</v>
          </cell>
        </row>
        <row r="18404">
          <cell r="A18404">
            <v>73435</v>
          </cell>
        </row>
        <row r="18405">
          <cell r="A18405">
            <v>73436</v>
          </cell>
        </row>
        <row r="18406">
          <cell r="A18406">
            <v>73437</v>
          </cell>
        </row>
        <row r="18407">
          <cell r="A18407">
            <v>73438</v>
          </cell>
        </row>
        <row r="18408">
          <cell r="A18408">
            <v>73439</v>
          </cell>
        </row>
        <row r="18409">
          <cell r="A18409">
            <v>73440</v>
          </cell>
        </row>
        <row r="18410">
          <cell r="A18410">
            <v>73441</v>
          </cell>
        </row>
        <row r="18411">
          <cell r="A18411">
            <v>73442</v>
          </cell>
        </row>
        <row r="18412">
          <cell r="A18412">
            <v>73443</v>
          </cell>
        </row>
        <row r="18413">
          <cell r="A18413">
            <v>73444</v>
          </cell>
        </row>
        <row r="18414">
          <cell r="A18414">
            <v>73445</v>
          </cell>
        </row>
        <row r="18415">
          <cell r="A18415">
            <v>73446</v>
          </cell>
        </row>
        <row r="18416">
          <cell r="A18416">
            <v>73447</v>
          </cell>
        </row>
        <row r="18417">
          <cell r="A18417">
            <v>73448</v>
          </cell>
        </row>
        <row r="18418">
          <cell r="A18418">
            <v>73449</v>
          </cell>
        </row>
        <row r="18419">
          <cell r="A18419">
            <v>73450</v>
          </cell>
        </row>
        <row r="18420">
          <cell r="A18420">
            <v>73451</v>
          </cell>
        </row>
        <row r="18421">
          <cell r="A18421">
            <v>73452</v>
          </cell>
        </row>
        <row r="18422">
          <cell r="A18422">
            <v>73453</v>
          </cell>
        </row>
        <row r="18423">
          <cell r="A18423">
            <v>73454</v>
          </cell>
        </row>
        <row r="18424">
          <cell r="A18424">
            <v>73455</v>
          </cell>
        </row>
        <row r="18425">
          <cell r="A18425">
            <v>73456</v>
          </cell>
        </row>
        <row r="18426">
          <cell r="A18426">
            <v>73457</v>
          </cell>
        </row>
        <row r="18427">
          <cell r="A18427">
            <v>73458</v>
          </cell>
        </row>
        <row r="18428">
          <cell r="A18428">
            <v>73459</v>
          </cell>
        </row>
        <row r="18429">
          <cell r="A18429">
            <v>73460</v>
          </cell>
        </row>
        <row r="18430">
          <cell r="A18430">
            <v>73461</v>
          </cell>
        </row>
        <row r="18431">
          <cell r="A18431">
            <v>73462</v>
          </cell>
        </row>
        <row r="18432">
          <cell r="A18432">
            <v>73463</v>
          </cell>
        </row>
        <row r="18433">
          <cell r="A18433">
            <v>73464</v>
          </cell>
        </row>
        <row r="18434">
          <cell r="A18434">
            <v>73465</v>
          </cell>
        </row>
        <row r="18435">
          <cell r="A18435">
            <v>73466</v>
          </cell>
        </row>
        <row r="18436">
          <cell r="A18436">
            <v>73467</v>
          </cell>
        </row>
        <row r="18437">
          <cell r="A18437">
            <v>73468</v>
          </cell>
        </row>
        <row r="18438">
          <cell r="A18438">
            <v>73469</v>
          </cell>
        </row>
        <row r="18439">
          <cell r="A18439">
            <v>73470</v>
          </cell>
        </row>
        <row r="18440">
          <cell r="A18440">
            <v>73471</v>
          </cell>
        </row>
        <row r="18441">
          <cell r="A18441">
            <v>73472</v>
          </cell>
        </row>
        <row r="18442">
          <cell r="A18442">
            <v>73473</v>
          </cell>
        </row>
        <row r="18443">
          <cell r="A18443">
            <v>73474</v>
          </cell>
        </row>
        <row r="18444">
          <cell r="A18444">
            <v>73475</v>
          </cell>
        </row>
        <row r="18445">
          <cell r="A18445">
            <v>73476</v>
          </cell>
        </row>
        <row r="18446">
          <cell r="A18446">
            <v>73477</v>
          </cell>
        </row>
        <row r="18447">
          <cell r="A18447">
            <v>73478</v>
          </cell>
        </row>
        <row r="18448">
          <cell r="A18448">
            <v>73479</v>
          </cell>
        </row>
        <row r="18449">
          <cell r="A18449">
            <v>73480</v>
          </cell>
        </row>
        <row r="18450">
          <cell r="A18450">
            <v>73481</v>
          </cell>
        </row>
        <row r="18451">
          <cell r="A18451">
            <v>73482</v>
          </cell>
        </row>
        <row r="18452">
          <cell r="A18452">
            <v>73483</v>
          </cell>
        </row>
        <row r="18453">
          <cell r="A18453">
            <v>73484</v>
          </cell>
        </row>
        <row r="18454">
          <cell r="A18454">
            <v>73485</v>
          </cell>
        </row>
        <row r="18455">
          <cell r="A18455">
            <v>73486</v>
          </cell>
        </row>
        <row r="18456">
          <cell r="A18456">
            <v>73487</v>
          </cell>
        </row>
        <row r="18457">
          <cell r="A18457">
            <v>73488</v>
          </cell>
        </row>
        <row r="18458">
          <cell r="A18458">
            <v>73489</v>
          </cell>
        </row>
        <row r="18459">
          <cell r="A18459">
            <v>73490</v>
          </cell>
        </row>
        <row r="18460">
          <cell r="A18460">
            <v>73491</v>
          </cell>
        </row>
        <row r="18461">
          <cell r="A18461">
            <v>73492</v>
          </cell>
        </row>
        <row r="18462">
          <cell r="A18462">
            <v>73493</v>
          </cell>
        </row>
        <row r="18463">
          <cell r="A18463">
            <v>73494</v>
          </cell>
        </row>
        <row r="18464">
          <cell r="A18464">
            <v>73495</v>
          </cell>
        </row>
        <row r="18465">
          <cell r="A18465">
            <v>73496</v>
          </cell>
        </row>
        <row r="18466">
          <cell r="A18466">
            <v>73497</v>
          </cell>
        </row>
        <row r="18467">
          <cell r="A18467">
            <v>73498</v>
          </cell>
        </row>
        <row r="18468">
          <cell r="A18468">
            <v>73499</v>
          </cell>
        </row>
        <row r="18469">
          <cell r="A18469">
            <v>73500</v>
          </cell>
        </row>
        <row r="18470">
          <cell r="A18470">
            <v>73501</v>
          </cell>
        </row>
        <row r="18471">
          <cell r="A18471">
            <v>73502</v>
          </cell>
        </row>
        <row r="18472">
          <cell r="A18472">
            <v>73503</v>
          </cell>
        </row>
        <row r="18473">
          <cell r="A18473">
            <v>73504</v>
          </cell>
        </row>
        <row r="18474">
          <cell r="A18474">
            <v>73505</v>
          </cell>
        </row>
        <row r="18475">
          <cell r="A18475">
            <v>73506</v>
          </cell>
        </row>
        <row r="18476">
          <cell r="A18476">
            <v>73507</v>
          </cell>
        </row>
        <row r="18477">
          <cell r="A18477">
            <v>73508</v>
          </cell>
        </row>
        <row r="18478">
          <cell r="A18478">
            <v>73509</v>
          </cell>
        </row>
        <row r="18479">
          <cell r="A18479">
            <v>73510</v>
          </cell>
        </row>
        <row r="18480">
          <cell r="A18480">
            <v>73511</v>
          </cell>
        </row>
        <row r="18481">
          <cell r="A18481">
            <v>73512</v>
          </cell>
        </row>
        <row r="18482">
          <cell r="A18482">
            <v>73513</v>
          </cell>
        </row>
        <row r="18483">
          <cell r="A18483">
            <v>73514</v>
          </cell>
        </row>
        <row r="18484">
          <cell r="A18484">
            <v>73515</v>
          </cell>
        </row>
        <row r="18485">
          <cell r="A18485">
            <v>73516</v>
          </cell>
        </row>
        <row r="18486">
          <cell r="A18486">
            <v>73517</v>
          </cell>
        </row>
        <row r="18487">
          <cell r="A18487">
            <v>73518</v>
          </cell>
        </row>
        <row r="18488">
          <cell r="A18488">
            <v>73519</v>
          </cell>
        </row>
        <row r="18489">
          <cell r="A18489">
            <v>73520</v>
          </cell>
        </row>
        <row r="18490">
          <cell r="A18490">
            <v>73521</v>
          </cell>
        </row>
        <row r="18491">
          <cell r="A18491">
            <v>73522</v>
          </cell>
        </row>
        <row r="18492">
          <cell r="A18492">
            <v>73523</v>
          </cell>
        </row>
        <row r="18493">
          <cell r="A18493">
            <v>73524</v>
          </cell>
        </row>
        <row r="18494">
          <cell r="A18494">
            <v>73525</v>
          </cell>
        </row>
        <row r="18495">
          <cell r="A18495">
            <v>73526</v>
          </cell>
        </row>
        <row r="18496">
          <cell r="A18496">
            <v>73527</v>
          </cell>
        </row>
        <row r="18497">
          <cell r="A18497">
            <v>73528</v>
          </cell>
        </row>
        <row r="18498">
          <cell r="A18498">
            <v>73529</v>
          </cell>
        </row>
        <row r="18499">
          <cell r="A18499">
            <v>73530</v>
          </cell>
        </row>
        <row r="18500">
          <cell r="A18500">
            <v>73531</v>
          </cell>
        </row>
        <row r="18501">
          <cell r="A18501">
            <v>73532</v>
          </cell>
        </row>
        <row r="18502">
          <cell r="A18502">
            <v>73533</v>
          </cell>
        </row>
        <row r="18503">
          <cell r="A18503">
            <v>73534</v>
          </cell>
        </row>
        <row r="18504">
          <cell r="A18504">
            <v>73535</v>
          </cell>
        </row>
        <row r="18505">
          <cell r="A18505">
            <v>73536</v>
          </cell>
        </row>
        <row r="18506">
          <cell r="A18506">
            <v>73537</v>
          </cell>
        </row>
        <row r="18507">
          <cell r="A18507">
            <v>73538</v>
          </cell>
        </row>
        <row r="18508">
          <cell r="A18508">
            <v>73539</v>
          </cell>
        </row>
        <row r="18509">
          <cell r="A18509">
            <v>73540</v>
          </cell>
        </row>
        <row r="18510">
          <cell r="A18510">
            <v>73541</v>
          </cell>
        </row>
        <row r="18511">
          <cell r="A18511">
            <v>73542</v>
          </cell>
        </row>
        <row r="18512">
          <cell r="A18512">
            <v>73543</v>
          </cell>
        </row>
        <row r="18513">
          <cell r="A18513">
            <v>73544</v>
          </cell>
        </row>
        <row r="18514">
          <cell r="A18514">
            <v>73545</v>
          </cell>
        </row>
        <row r="18515">
          <cell r="A18515">
            <v>73546</v>
          </cell>
        </row>
        <row r="18516">
          <cell r="A18516">
            <v>73547</v>
          </cell>
        </row>
        <row r="18517">
          <cell r="A18517">
            <v>73548</v>
          </cell>
        </row>
        <row r="18518">
          <cell r="A18518">
            <v>73549</v>
          </cell>
        </row>
        <row r="18519">
          <cell r="A18519">
            <v>73550</v>
          </cell>
        </row>
        <row r="18520">
          <cell r="A18520">
            <v>73551</v>
          </cell>
        </row>
        <row r="18521">
          <cell r="A18521">
            <v>73552</v>
          </cell>
        </row>
        <row r="18522">
          <cell r="A18522">
            <v>73553</v>
          </cell>
        </row>
        <row r="18523">
          <cell r="A18523">
            <v>73554</v>
          </cell>
        </row>
        <row r="18524">
          <cell r="A18524">
            <v>73555</v>
          </cell>
        </row>
        <row r="18525">
          <cell r="A18525">
            <v>73556</v>
          </cell>
        </row>
        <row r="18526">
          <cell r="A18526">
            <v>73557</v>
          </cell>
        </row>
        <row r="18527">
          <cell r="A18527">
            <v>73558</v>
          </cell>
        </row>
        <row r="18528">
          <cell r="A18528">
            <v>73559</v>
          </cell>
        </row>
        <row r="18529">
          <cell r="A18529">
            <v>73560</v>
          </cell>
        </row>
        <row r="18530">
          <cell r="A18530">
            <v>73561</v>
          </cell>
        </row>
        <row r="18531">
          <cell r="A18531">
            <v>73562</v>
          </cell>
        </row>
        <row r="18532">
          <cell r="A18532">
            <v>73563</v>
          </cell>
        </row>
        <row r="18533">
          <cell r="A18533">
            <v>73564</v>
          </cell>
        </row>
        <row r="18534">
          <cell r="A18534">
            <v>73565</v>
          </cell>
        </row>
        <row r="18535">
          <cell r="A18535">
            <v>73566</v>
          </cell>
        </row>
        <row r="18536">
          <cell r="A18536">
            <v>73567</v>
          </cell>
        </row>
        <row r="18537">
          <cell r="A18537">
            <v>73568</v>
          </cell>
        </row>
        <row r="18538">
          <cell r="A18538">
            <v>73569</v>
          </cell>
        </row>
        <row r="18539">
          <cell r="A18539">
            <v>73570</v>
          </cell>
        </row>
        <row r="18540">
          <cell r="A18540">
            <v>73571</v>
          </cell>
        </row>
        <row r="18541">
          <cell r="A18541">
            <v>73572</v>
          </cell>
        </row>
        <row r="18542">
          <cell r="A18542">
            <v>73573</v>
          </cell>
        </row>
        <row r="18543">
          <cell r="A18543">
            <v>73574</v>
          </cell>
        </row>
        <row r="18544">
          <cell r="A18544">
            <v>73575</v>
          </cell>
        </row>
        <row r="18545">
          <cell r="A18545">
            <v>73576</v>
          </cell>
        </row>
        <row r="18546">
          <cell r="A18546">
            <v>73577</v>
          </cell>
        </row>
        <row r="18547">
          <cell r="A18547">
            <v>73578</v>
          </cell>
        </row>
        <row r="18548">
          <cell r="A18548">
            <v>73579</v>
          </cell>
        </row>
        <row r="18549">
          <cell r="A18549">
            <v>73580</v>
          </cell>
        </row>
        <row r="18550">
          <cell r="A18550">
            <v>73581</v>
          </cell>
        </row>
        <row r="18551">
          <cell r="A18551">
            <v>73582</v>
          </cell>
        </row>
        <row r="18552">
          <cell r="A18552">
            <v>73583</v>
          </cell>
        </row>
        <row r="18553">
          <cell r="A18553">
            <v>73584</v>
          </cell>
        </row>
        <row r="18554">
          <cell r="A18554">
            <v>73585</v>
          </cell>
        </row>
        <row r="18555">
          <cell r="A18555">
            <v>73586</v>
          </cell>
        </row>
        <row r="18556">
          <cell r="A18556">
            <v>73587</v>
          </cell>
        </row>
        <row r="18557">
          <cell r="A18557">
            <v>73588</v>
          </cell>
        </row>
        <row r="18558">
          <cell r="A18558">
            <v>73589</v>
          </cell>
        </row>
        <row r="18559">
          <cell r="A18559">
            <v>73590</v>
          </cell>
        </row>
        <row r="18560">
          <cell r="A18560">
            <v>73591</v>
          </cell>
        </row>
        <row r="18561">
          <cell r="A18561">
            <v>73592</v>
          </cell>
        </row>
        <row r="18562">
          <cell r="A18562">
            <v>73593</v>
          </cell>
        </row>
        <row r="18563">
          <cell r="A18563">
            <v>73594</v>
          </cell>
        </row>
        <row r="18564">
          <cell r="A18564">
            <v>73595</v>
          </cell>
        </row>
        <row r="18565">
          <cell r="A18565">
            <v>73596</v>
          </cell>
        </row>
        <row r="18566">
          <cell r="A18566">
            <v>73597</v>
          </cell>
        </row>
        <row r="18567">
          <cell r="A18567">
            <v>73598</v>
          </cell>
        </row>
        <row r="18568">
          <cell r="A18568">
            <v>73599</v>
          </cell>
        </row>
        <row r="18569">
          <cell r="A18569">
            <v>73600</v>
          </cell>
        </row>
        <row r="18570">
          <cell r="A18570">
            <v>73601</v>
          </cell>
        </row>
        <row r="18571">
          <cell r="A18571">
            <v>73602</v>
          </cell>
        </row>
        <row r="18572">
          <cell r="A18572">
            <v>73603</v>
          </cell>
        </row>
        <row r="18573">
          <cell r="A18573">
            <v>73604</v>
          </cell>
        </row>
        <row r="18574">
          <cell r="A18574">
            <v>73605</v>
          </cell>
        </row>
        <row r="18575">
          <cell r="A18575">
            <v>73606</v>
          </cell>
        </row>
        <row r="18576">
          <cell r="A18576">
            <v>73607</v>
          </cell>
        </row>
        <row r="18577">
          <cell r="A18577">
            <v>73608</v>
          </cell>
        </row>
        <row r="18578">
          <cell r="A18578">
            <v>73609</v>
          </cell>
        </row>
        <row r="18579">
          <cell r="A18579">
            <v>73610</v>
          </cell>
        </row>
        <row r="18580">
          <cell r="A18580">
            <v>73611</v>
          </cell>
        </row>
        <row r="18581">
          <cell r="A18581">
            <v>73612</v>
          </cell>
        </row>
        <row r="18582">
          <cell r="A18582">
            <v>73613</v>
          </cell>
        </row>
        <row r="18583">
          <cell r="A18583">
            <v>73614</v>
          </cell>
        </row>
        <row r="18584">
          <cell r="A18584">
            <v>73615</v>
          </cell>
        </row>
        <row r="18585">
          <cell r="A18585">
            <v>73616</v>
          </cell>
        </row>
        <row r="18586">
          <cell r="A18586">
            <v>73617</v>
          </cell>
        </row>
        <row r="18587">
          <cell r="A18587">
            <v>73618</v>
          </cell>
        </row>
        <row r="18588">
          <cell r="A18588">
            <v>73619</v>
          </cell>
        </row>
        <row r="18589">
          <cell r="A18589">
            <v>73620</v>
          </cell>
        </row>
        <row r="18590">
          <cell r="A18590">
            <v>73621</v>
          </cell>
        </row>
        <row r="18591">
          <cell r="A18591">
            <v>73622</v>
          </cell>
        </row>
        <row r="18592">
          <cell r="A18592">
            <v>73623</v>
          </cell>
        </row>
        <row r="18593">
          <cell r="A18593">
            <v>73624</v>
          </cell>
        </row>
        <row r="18594">
          <cell r="A18594">
            <v>73625</v>
          </cell>
        </row>
        <row r="18595">
          <cell r="A18595">
            <v>73626</v>
          </cell>
        </row>
        <row r="18596">
          <cell r="A18596">
            <v>73627</v>
          </cell>
        </row>
        <row r="18597">
          <cell r="A18597">
            <v>73628</v>
          </cell>
        </row>
        <row r="18598">
          <cell r="A18598">
            <v>73629</v>
          </cell>
        </row>
        <row r="18599">
          <cell r="A18599">
            <v>73630</v>
          </cell>
        </row>
        <row r="18600">
          <cell r="A18600">
            <v>73631</v>
          </cell>
        </row>
        <row r="18601">
          <cell r="A18601">
            <v>73632</v>
          </cell>
        </row>
        <row r="18602">
          <cell r="A18602">
            <v>73633</v>
          </cell>
        </row>
        <row r="18603">
          <cell r="A18603">
            <v>73634</v>
          </cell>
        </row>
        <row r="18604">
          <cell r="A18604">
            <v>73635</v>
          </cell>
        </row>
        <row r="18605">
          <cell r="A18605">
            <v>73636</v>
          </cell>
        </row>
        <row r="18606">
          <cell r="A18606">
            <v>73637</v>
          </cell>
        </row>
        <row r="18607">
          <cell r="A18607">
            <v>73638</v>
          </cell>
        </row>
        <row r="18608">
          <cell r="A18608">
            <v>73639</v>
          </cell>
        </row>
        <row r="18609">
          <cell r="A18609">
            <v>73640</v>
          </cell>
        </row>
        <row r="18610">
          <cell r="A18610">
            <v>73641</v>
          </cell>
        </row>
        <row r="18611">
          <cell r="A18611">
            <v>73642</v>
          </cell>
        </row>
        <row r="18612">
          <cell r="A18612">
            <v>73643</v>
          </cell>
        </row>
        <row r="18613">
          <cell r="A18613">
            <v>73644</v>
          </cell>
        </row>
        <row r="18614">
          <cell r="A18614">
            <v>73645</v>
          </cell>
        </row>
        <row r="18615">
          <cell r="A18615">
            <v>73646</v>
          </cell>
        </row>
        <row r="18616">
          <cell r="A18616">
            <v>73647</v>
          </cell>
        </row>
        <row r="18617">
          <cell r="A18617">
            <v>73648</v>
          </cell>
        </row>
        <row r="18618">
          <cell r="A18618">
            <v>73649</v>
          </cell>
        </row>
        <row r="18619">
          <cell r="A18619">
            <v>73650</v>
          </cell>
        </row>
        <row r="18620">
          <cell r="A18620">
            <v>73651</v>
          </cell>
        </row>
        <row r="18621">
          <cell r="A18621">
            <v>73652</v>
          </cell>
        </row>
        <row r="18622">
          <cell r="A18622">
            <v>73653</v>
          </cell>
        </row>
        <row r="18623">
          <cell r="A18623">
            <v>73654</v>
          </cell>
        </row>
        <row r="18624">
          <cell r="A18624">
            <v>73655</v>
          </cell>
        </row>
        <row r="18625">
          <cell r="A18625">
            <v>73656</v>
          </cell>
        </row>
        <row r="18626">
          <cell r="A18626">
            <v>73657</v>
          </cell>
        </row>
        <row r="18627">
          <cell r="A18627">
            <v>73658</v>
          </cell>
        </row>
        <row r="18628">
          <cell r="A18628">
            <v>73659</v>
          </cell>
        </row>
        <row r="18629">
          <cell r="A18629">
            <v>73660</v>
          </cell>
        </row>
        <row r="18630">
          <cell r="A18630">
            <v>73661</v>
          </cell>
        </row>
        <row r="18631">
          <cell r="A18631">
            <v>73662</v>
          </cell>
        </row>
        <row r="18632">
          <cell r="A18632">
            <v>73663</v>
          </cell>
        </row>
        <row r="18633">
          <cell r="A18633">
            <v>73664</v>
          </cell>
        </row>
        <row r="18634">
          <cell r="A18634">
            <v>73665</v>
          </cell>
        </row>
        <row r="18635">
          <cell r="A18635">
            <v>73666</v>
          </cell>
        </row>
        <row r="18636">
          <cell r="A18636">
            <v>73667</v>
          </cell>
        </row>
        <row r="18637">
          <cell r="A18637">
            <v>73668</v>
          </cell>
        </row>
        <row r="18638">
          <cell r="A18638">
            <v>73669</v>
          </cell>
        </row>
        <row r="18639">
          <cell r="A18639">
            <v>73670</v>
          </cell>
        </row>
        <row r="18640">
          <cell r="A18640">
            <v>73671</v>
          </cell>
        </row>
        <row r="18641">
          <cell r="A18641">
            <v>73672</v>
          </cell>
        </row>
        <row r="18642">
          <cell r="A18642">
            <v>73673</v>
          </cell>
        </row>
        <row r="18643">
          <cell r="A18643">
            <v>73674</v>
          </cell>
        </row>
        <row r="18644">
          <cell r="A18644">
            <v>73675</v>
          </cell>
        </row>
        <row r="18645">
          <cell r="A18645">
            <v>73676</v>
          </cell>
        </row>
        <row r="18646">
          <cell r="A18646">
            <v>73677</v>
          </cell>
        </row>
        <row r="18647">
          <cell r="A18647">
            <v>73678</v>
          </cell>
        </row>
        <row r="18648">
          <cell r="A18648">
            <v>73679</v>
          </cell>
        </row>
        <row r="18649">
          <cell r="A18649">
            <v>73680</v>
          </cell>
        </row>
        <row r="18650">
          <cell r="A18650">
            <v>73681</v>
          </cell>
        </row>
        <row r="18651">
          <cell r="A18651">
            <v>73682</v>
          </cell>
        </row>
        <row r="18652">
          <cell r="A18652">
            <v>73683</v>
          </cell>
        </row>
        <row r="18653">
          <cell r="A18653">
            <v>73684</v>
          </cell>
        </row>
        <row r="18654">
          <cell r="A18654">
            <v>73685</v>
          </cell>
        </row>
        <row r="18655">
          <cell r="A18655">
            <v>73686</v>
          </cell>
        </row>
        <row r="18656">
          <cell r="A18656">
            <v>73687</v>
          </cell>
        </row>
        <row r="18657">
          <cell r="A18657">
            <v>73688</v>
          </cell>
        </row>
        <row r="18658">
          <cell r="A18658">
            <v>73689</v>
          </cell>
        </row>
        <row r="18659">
          <cell r="A18659">
            <v>73690</v>
          </cell>
        </row>
        <row r="18660">
          <cell r="A18660">
            <v>73691</v>
          </cell>
        </row>
        <row r="18661">
          <cell r="A18661">
            <v>73692</v>
          </cell>
        </row>
        <row r="18662">
          <cell r="A18662">
            <v>73693</v>
          </cell>
        </row>
        <row r="18663">
          <cell r="A18663">
            <v>73694</v>
          </cell>
        </row>
        <row r="18664">
          <cell r="A18664">
            <v>73695</v>
          </cell>
        </row>
        <row r="18665">
          <cell r="A18665">
            <v>73696</v>
          </cell>
        </row>
        <row r="18666">
          <cell r="A18666">
            <v>73697</v>
          </cell>
        </row>
        <row r="18667">
          <cell r="A18667">
            <v>73698</v>
          </cell>
        </row>
        <row r="18668">
          <cell r="A18668">
            <v>73699</v>
          </cell>
        </row>
        <row r="18669">
          <cell r="A18669">
            <v>73700</v>
          </cell>
        </row>
        <row r="18670">
          <cell r="A18670">
            <v>73701</v>
          </cell>
        </row>
        <row r="18671">
          <cell r="A18671">
            <v>73702</v>
          </cell>
        </row>
        <row r="18672">
          <cell r="A18672">
            <v>73703</v>
          </cell>
        </row>
        <row r="18673">
          <cell r="A18673">
            <v>73704</v>
          </cell>
        </row>
        <row r="18674">
          <cell r="A18674">
            <v>73705</v>
          </cell>
        </row>
        <row r="18675">
          <cell r="A18675">
            <v>73706</v>
          </cell>
        </row>
        <row r="18676">
          <cell r="A18676">
            <v>73707</v>
          </cell>
        </row>
        <row r="18677">
          <cell r="A18677">
            <v>73708</v>
          </cell>
        </row>
        <row r="18678">
          <cell r="A18678">
            <v>73709</v>
          </cell>
        </row>
        <row r="18679">
          <cell r="A18679">
            <v>73710</v>
          </cell>
        </row>
        <row r="18680">
          <cell r="A18680">
            <v>73711</v>
          </cell>
        </row>
        <row r="18681">
          <cell r="A18681">
            <v>73712</v>
          </cell>
        </row>
        <row r="18682">
          <cell r="A18682">
            <v>73713</v>
          </cell>
        </row>
        <row r="18683">
          <cell r="A18683">
            <v>73714</v>
          </cell>
        </row>
        <row r="18684">
          <cell r="A18684">
            <v>73715</v>
          </cell>
        </row>
        <row r="18685">
          <cell r="A18685">
            <v>73716</v>
          </cell>
        </row>
        <row r="18686">
          <cell r="A18686">
            <v>73717</v>
          </cell>
        </row>
        <row r="18687">
          <cell r="A18687">
            <v>73718</v>
          </cell>
        </row>
        <row r="18688">
          <cell r="A18688">
            <v>73719</v>
          </cell>
        </row>
        <row r="18689">
          <cell r="A18689">
            <v>73720</v>
          </cell>
        </row>
        <row r="18690">
          <cell r="A18690">
            <v>73721</v>
          </cell>
        </row>
        <row r="18691">
          <cell r="A18691">
            <v>73722</v>
          </cell>
        </row>
        <row r="18692">
          <cell r="A18692">
            <v>73723</v>
          </cell>
        </row>
        <row r="18693">
          <cell r="A18693">
            <v>73724</v>
          </cell>
        </row>
        <row r="18694">
          <cell r="A18694">
            <v>73725</v>
          </cell>
        </row>
        <row r="18695">
          <cell r="A18695">
            <v>73726</v>
          </cell>
        </row>
        <row r="18696">
          <cell r="A18696">
            <v>73727</v>
          </cell>
        </row>
        <row r="18697">
          <cell r="A18697">
            <v>73728</v>
          </cell>
        </row>
        <row r="18698">
          <cell r="A18698">
            <v>73729</v>
          </cell>
        </row>
        <row r="18699">
          <cell r="A18699">
            <v>73730</v>
          </cell>
        </row>
        <row r="18700">
          <cell r="A18700">
            <v>73731</v>
          </cell>
        </row>
        <row r="18701">
          <cell r="A18701">
            <v>73732</v>
          </cell>
        </row>
        <row r="18702">
          <cell r="A18702">
            <v>73733</v>
          </cell>
        </row>
        <row r="18703">
          <cell r="A18703">
            <v>73734</v>
          </cell>
        </row>
        <row r="18704">
          <cell r="A18704">
            <v>73735</v>
          </cell>
        </row>
        <row r="18705">
          <cell r="A18705">
            <v>73736</v>
          </cell>
        </row>
        <row r="18706">
          <cell r="A18706">
            <v>73737</v>
          </cell>
        </row>
        <row r="18707">
          <cell r="A18707">
            <v>73738</v>
          </cell>
        </row>
        <row r="18708">
          <cell r="A18708">
            <v>73739</v>
          </cell>
        </row>
        <row r="18709">
          <cell r="A18709">
            <v>73740</v>
          </cell>
        </row>
        <row r="18710">
          <cell r="A18710">
            <v>73741</v>
          </cell>
        </row>
        <row r="18711">
          <cell r="A18711">
            <v>73742</v>
          </cell>
        </row>
        <row r="18712">
          <cell r="A18712">
            <v>73743</v>
          </cell>
        </row>
        <row r="18713">
          <cell r="A18713">
            <v>73744</v>
          </cell>
        </row>
        <row r="18714">
          <cell r="A18714">
            <v>73745</v>
          </cell>
        </row>
        <row r="18715">
          <cell r="A18715">
            <v>73746</v>
          </cell>
        </row>
        <row r="18716">
          <cell r="A18716">
            <v>73747</v>
          </cell>
        </row>
        <row r="18717">
          <cell r="A18717">
            <v>73748</v>
          </cell>
        </row>
        <row r="18718">
          <cell r="A18718">
            <v>73749</v>
          </cell>
        </row>
        <row r="18719">
          <cell r="A18719">
            <v>73750</v>
          </cell>
        </row>
        <row r="18720">
          <cell r="A18720">
            <v>73751</v>
          </cell>
        </row>
        <row r="18721">
          <cell r="A18721">
            <v>73752</v>
          </cell>
        </row>
        <row r="18722">
          <cell r="A18722">
            <v>73753</v>
          </cell>
        </row>
        <row r="18723">
          <cell r="A18723">
            <v>73754</v>
          </cell>
        </row>
        <row r="18724">
          <cell r="A18724">
            <v>73755</v>
          </cell>
        </row>
        <row r="18725">
          <cell r="A18725">
            <v>73756</v>
          </cell>
        </row>
        <row r="18726">
          <cell r="A18726">
            <v>73757</v>
          </cell>
        </row>
        <row r="18727">
          <cell r="A18727">
            <v>73758</v>
          </cell>
        </row>
        <row r="18728">
          <cell r="A18728">
            <v>73759</v>
          </cell>
        </row>
        <row r="18729">
          <cell r="A18729">
            <v>73760</v>
          </cell>
        </row>
        <row r="18730">
          <cell r="A18730">
            <v>73761</v>
          </cell>
        </row>
        <row r="18731">
          <cell r="A18731">
            <v>73762</v>
          </cell>
        </row>
        <row r="18732">
          <cell r="A18732">
            <v>73763</v>
          </cell>
        </row>
        <row r="18733">
          <cell r="A18733">
            <v>73764</v>
          </cell>
        </row>
        <row r="18734">
          <cell r="A18734">
            <v>73765</v>
          </cell>
        </row>
        <row r="18735">
          <cell r="A18735">
            <v>73766</v>
          </cell>
        </row>
        <row r="18736">
          <cell r="A18736">
            <v>73767</v>
          </cell>
        </row>
        <row r="18737">
          <cell r="A18737">
            <v>73768</v>
          </cell>
        </row>
        <row r="18738">
          <cell r="A18738">
            <v>73769</v>
          </cell>
        </row>
        <row r="18739">
          <cell r="A18739">
            <v>73770</v>
          </cell>
        </row>
        <row r="18740">
          <cell r="A18740">
            <v>73771</v>
          </cell>
        </row>
        <row r="18741">
          <cell r="A18741">
            <v>73772</v>
          </cell>
        </row>
        <row r="18742">
          <cell r="A18742">
            <v>73773</v>
          </cell>
        </row>
        <row r="18743">
          <cell r="A18743">
            <v>73774</v>
          </cell>
        </row>
        <row r="18744">
          <cell r="A18744">
            <v>73775</v>
          </cell>
        </row>
        <row r="18745">
          <cell r="A18745">
            <v>73776</v>
          </cell>
        </row>
        <row r="18746">
          <cell r="A18746">
            <v>73777</v>
          </cell>
        </row>
        <row r="18747">
          <cell r="A18747">
            <v>73778</v>
          </cell>
        </row>
        <row r="18748">
          <cell r="A18748">
            <v>73779</v>
          </cell>
        </row>
        <row r="18749">
          <cell r="A18749">
            <v>73780</v>
          </cell>
        </row>
        <row r="18750">
          <cell r="A18750">
            <v>73781</v>
          </cell>
        </row>
        <row r="18751">
          <cell r="A18751">
            <v>73782</v>
          </cell>
        </row>
        <row r="18752">
          <cell r="A18752">
            <v>73783</v>
          </cell>
        </row>
        <row r="18753">
          <cell r="A18753">
            <v>73784</v>
          </cell>
        </row>
        <row r="18754">
          <cell r="A18754">
            <v>73785</v>
          </cell>
        </row>
        <row r="18755">
          <cell r="A18755">
            <v>73786</v>
          </cell>
        </row>
        <row r="18756">
          <cell r="A18756">
            <v>73787</v>
          </cell>
        </row>
        <row r="18757">
          <cell r="A18757">
            <v>73788</v>
          </cell>
        </row>
        <row r="18758">
          <cell r="A18758">
            <v>73789</v>
          </cell>
        </row>
        <row r="18759">
          <cell r="A18759">
            <v>73790</v>
          </cell>
        </row>
        <row r="18760">
          <cell r="A18760">
            <v>73791</v>
          </cell>
        </row>
        <row r="18761">
          <cell r="A18761">
            <v>73792</v>
          </cell>
        </row>
        <row r="18762">
          <cell r="A18762">
            <v>73793</v>
          </cell>
        </row>
        <row r="18763">
          <cell r="A18763">
            <v>73794</v>
          </cell>
        </row>
        <row r="18764">
          <cell r="A18764">
            <v>73795</v>
          </cell>
        </row>
        <row r="18765">
          <cell r="A18765">
            <v>73796</v>
          </cell>
        </row>
        <row r="18766">
          <cell r="A18766">
            <v>73797</v>
          </cell>
        </row>
        <row r="18767">
          <cell r="A18767">
            <v>73798</v>
          </cell>
        </row>
        <row r="18768">
          <cell r="A18768">
            <v>73799</v>
          </cell>
        </row>
        <row r="18769">
          <cell r="A18769">
            <v>73800</v>
          </cell>
        </row>
        <row r="18770">
          <cell r="A18770">
            <v>73801</v>
          </cell>
        </row>
        <row r="18771">
          <cell r="A18771">
            <v>73802</v>
          </cell>
        </row>
        <row r="18772">
          <cell r="A18772">
            <v>73803</v>
          </cell>
        </row>
        <row r="18773">
          <cell r="A18773">
            <v>73804</v>
          </cell>
        </row>
        <row r="18774">
          <cell r="A18774">
            <v>73805</v>
          </cell>
        </row>
        <row r="18775">
          <cell r="A18775">
            <v>73806</v>
          </cell>
        </row>
        <row r="18776">
          <cell r="A18776">
            <v>73807</v>
          </cell>
        </row>
        <row r="18777">
          <cell r="A18777">
            <v>73808</v>
          </cell>
        </row>
        <row r="18778">
          <cell r="A18778">
            <v>73809</v>
          </cell>
        </row>
        <row r="18779">
          <cell r="A18779">
            <v>73810</v>
          </cell>
        </row>
        <row r="18780">
          <cell r="A18780">
            <v>73811</v>
          </cell>
        </row>
        <row r="18781">
          <cell r="A18781">
            <v>73812</v>
          </cell>
        </row>
        <row r="18782">
          <cell r="A18782">
            <v>73813</v>
          </cell>
        </row>
        <row r="18783">
          <cell r="A18783">
            <v>73814</v>
          </cell>
        </row>
        <row r="18784">
          <cell r="A18784">
            <v>73815</v>
          </cell>
        </row>
        <row r="18785">
          <cell r="A18785">
            <v>73816</v>
          </cell>
        </row>
        <row r="18786">
          <cell r="A18786">
            <v>73817</v>
          </cell>
        </row>
        <row r="18787">
          <cell r="A18787">
            <v>73818</v>
          </cell>
        </row>
        <row r="18788">
          <cell r="A18788">
            <v>73819</v>
          </cell>
        </row>
        <row r="18789">
          <cell r="A18789">
            <v>73820</v>
          </cell>
        </row>
        <row r="18790">
          <cell r="A18790">
            <v>73821</v>
          </cell>
        </row>
        <row r="18791">
          <cell r="A18791">
            <v>73822</v>
          </cell>
        </row>
        <row r="18792">
          <cell r="A18792">
            <v>73823</v>
          </cell>
        </row>
        <row r="18793">
          <cell r="A18793">
            <v>73824</v>
          </cell>
        </row>
        <row r="18794">
          <cell r="A18794">
            <v>73825</v>
          </cell>
        </row>
        <row r="18795">
          <cell r="A18795">
            <v>73826</v>
          </cell>
        </row>
        <row r="18796">
          <cell r="A18796">
            <v>73827</v>
          </cell>
        </row>
        <row r="18797">
          <cell r="A18797">
            <v>73828</v>
          </cell>
        </row>
        <row r="18798">
          <cell r="A18798">
            <v>73829</v>
          </cell>
        </row>
        <row r="18799">
          <cell r="A18799">
            <v>73830</v>
          </cell>
        </row>
        <row r="18800">
          <cell r="A18800">
            <v>73831</v>
          </cell>
        </row>
        <row r="18801">
          <cell r="A18801">
            <v>73832</v>
          </cell>
        </row>
        <row r="18802">
          <cell r="A18802">
            <v>73833</v>
          </cell>
        </row>
        <row r="18803">
          <cell r="A18803">
            <v>73834</v>
          </cell>
        </row>
        <row r="18804">
          <cell r="A18804">
            <v>73835</v>
          </cell>
        </row>
        <row r="18805">
          <cell r="A18805">
            <v>73836</v>
          </cell>
        </row>
        <row r="18806">
          <cell r="A18806">
            <v>73837</v>
          </cell>
        </row>
        <row r="18807">
          <cell r="A18807">
            <v>73838</v>
          </cell>
        </row>
        <row r="18808">
          <cell r="A18808">
            <v>73839</v>
          </cell>
        </row>
        <row r="18809">
          <cell r="A18809">
            <v>73840</v>
          </cell>
        </row>
        <row r="18810">
          <cell r="A18810">
            <v>73841</v>
          </cell>
        </row>
        <row r="18811">
          <cell r="A18811">
            <v>73842</v>
          </cell>
        </row>
        <row r="18812">
          <cell r="A18812">
            <v>73843</v>
          </cell>
        </row>
        <row r="18813">
          <cell r="A18813">
            <v>73844</v>
          </cell>
        </row>
        <row r="18814">
          <cell r="A18814">
            <v>73845</v>
          </cell>
        </row>
        <row r="18815">
          <cell r="A18815">
            <v>73846</v>
          </cell>
        </row>
        <row r="18816">
          <cell r="A18816">
            <v>73847</v>
          </cell>
        </row>
        <row r="18817">
          <cell r="A18817">
            <v>73848</v>
          </cell>
        </row>
        <row r="18818">
          <cell r="A18818">
            <v>73849</v>
          </cell>
        </row>
        <row r="18819">
          <cell r="A18819">
            <v>73850</v>
          </cell>
        </row>
        <row r="18820">
          <cell r="A18820">
            <v>73851</v>
          </cell>
        </row>
        <row r="18821">
          <cell r="A18821">
            <v>73852</v>
          </cell>
        </row>
        <row r="18822">
          <cell r="A18822">
            <v>73853</v>
          </cell>
        </row>
        <row r="18823">
          <cell r="A18823">
            <v>73854</v>
          </cell>
        </row>
        <row r="18824">
          <cell r="A18824">
            <v>73855</v>
          </cell>
        </row>
        <row r="18825">
          <cell r="A18825">
            <v>73856</v>
          </cell>
        </row>
        <row r="18826">
          <cell r="A18826">
            <v>73857</v>
          </cell>
        </row>
        <row r="18827">
          <cell r="A18827">
            <v>73858</v>
          </cell>
        </row>
        <row r="18828">
          <cell r="A18828">
            <v>73859</v>
          </cell>
        </row>
        <row r="18829">
          <cell r="A18829">
            <v>73860</v>
          </cell>
        </row>
        <row r="18830">
          <cell r="A18830">
            <v>73861</v>
          </cell>
        </row>
        <row r="18831">
          <cell r="A18831">
            <v>73862</v>
          </cell>
        </row>
        <row r="18832">
          <cell r="A18832">
            <v>73863</v>
          </cell>
        </row>
        <row r="18833">
          <cell r="A18833">
            <v>73864</v>
          </cell>
        </row>
        <row r="18834">
          <cell r="A18834">
            <v>73865</v>
          </cell>
        </row>
        <row r="18835">
          <cell r="A18835">
            <v>73866</v>
          </cell>
        </row>
        <row r="18836">
          <cell r="A18836">
            <v>73867</v>
          </cell>
        </row>
        <row r="18837">
          <cell r="A18837">
            <v>73868</v>
          </cell>
        </row>
        <row r="18838">
          <cell r="A18838">
            <v>73869</v>
          </cell>
        </row>
        <row r="18839">
          <cell r="A18839">
            <v>73870</v>
          </cell>
        </row>
        <row r="18840">
          <cell r="A18840">
            <v>73871</v>
          </cell>
        </row>
        <row r="18841">
          <cell r="A18841">
            <v>73872</v>
          </cell>
        </row>
        <row r="18842">
          <cell r="A18842">
            <v>73873</v>
          </cell>
        </row>
        <row r="18843">
          <cell r="A18843">
            <v>73874</v>
          </cell>
        </row>
        <row r="18844">
          <cell r="A18844">
            <v>73875</v>
          </cell>
        </row>
        <row r="18845">
          <cell r="A18845">
            <v>73876</v>
          </cell>
        </row>
        <row r="18846">
          <cell r="A18846">
            <v>73877</v>
          </cell>
        </row>
        <row r="18847">
          <cell r="A18847">
            <v>73878</v>
          </cell>
        </row>
        <row r="18848">
          <cell r="A18848">
            <v>73879</v>
          </cell>
        </row>
        <row r="18849">
          <cell r="A18849">
            <v>73880</v>
          </cell>
        </row>
        <row r="18850">
          <cell r="A18850">
            <v>73881</v>
          </cell>
        </row>
        <row r="18851">
          <cell r="A18851">
            <v>73882</v>
          </cell>
        </row>
        <row r="18852">
          <cell r="A18852">
            <v>73883</v>
          </cell>
        </row>
        <row r="18853">
          <cell r="A18853">
            <v>73884</v>
          </cell>
        </row>
        <row r="18854">
          <cell r="A18854">
            <v>73885</v>
          </cell>
        </row>
        <row r="18855">
          <cell r="A18855">
            <v>73886</v>
          </cell>
        </row>
        <row r="18856">
          <cell r="A18856">
            <v>73887</v>
          </cell>
        </row>
        <row r="18857">
          <cell r="A18857">
            <v>73888</v>
          </cell>
        </row>
        <row r="18858">
          <cell r="A18858">
            <v>73889</v>
          </cell>
        </row>
        <row r="18859">
          <cell r="A18859">
            <v>73890</v>
          </cell>
        </row>
        <row r="18860">
          <cell r="A18860">
            <v>73891</v>
          </cell>
        </row>
        <row r="18861">
          <cell r="A18861">
            <v>73892</v>
          </cell>
        </row>
        <row r="18862">
          <cell r="A18862">
            <v>73893</v>
          </cell>
        </row>
        <row r="18863">
          <cell r="A18863">
            <v>73894</v>
          </cell>
        </row>
        <row r="18864">
          <cell r="A18864">
            <v>73895</v>
          </cell>
        </row>
        <row r="18865">
          <cell r="A18865">
            <v>73896</v>
          </cell>
        </row>
        <row r="18866">
          <cell r="A18866">
            <v>73897</v>
          </cell>
        </row>
        <row r="18867">
          <cell r="A18867">
            <v>73898</v>
          </cell>
        </row>
        <row r="18868">
          <cell r="A18868">
            <v>73899</v>
          </cell>
        </row>
        <row r="18869">
          <cell r="A18869">
            <v>73900</v>
          </cell>
        </row>
        <row r="18870">
          <cell r="A18870">
            <v>73901</v>
          </cell>
        </row>
        <row r="18871">
          <cell r="A18871">
            <v>73902</v>
          </cell>
        </row>
        <row r="18872">
          <cell r="A18872">
            <v>73903</v>
          </cell>
        </row>
        <row r="18873">
          <cell r="A18873">
            <v>73904</v>
          </cell>
        </row>
        <row r="18874">
          <cell r="A18874">
            <v>73905</v>
          </cell>
        </row>
        <row r="18875">
          <cell r="A18875">
            <v>73906</v>
          </cell>
        </row>
        <row r="18876">
          <cell r="A18876">
            <v>73907</v>
          </cell>
        </row>
        <row r="18877">
          <cell r="A18877">
            <v>73908</v>
          </cell>
        </row>
        <row r="18878">
          <cell r="A18878">
            <v>73909</v>
          </cell>
        </row>
        <row r="18879">
          <cell r="A18879">
            <v>73910</v>
          </cell>
        </row>
        <row r="18880">
          <cell r="A18880">
            <v>73911</v>
          </cell>
        </row>
        <row r="18881">
          <cell r="A18881">
            <v>73912</v>
          </cell>
        </row>
        <row r="18882">
          <cell r="A18882">
            <v>73913</v>
          </cell>
        </row>
        <row r="18883">
          <cell r="A18883">
            <v>73914</v>
          </cell>
        </row>
        <row r="18884">
          <cell r="A18884">
            <v>73915</v>
          </cell>
        </row>
        <row r="18885">
          <cell r="A18885">
            <v>73916</v>
          </cell>
        </row>
        <row r="18886">
          <cell r="A18886">
            <v>73917</v>
          </cell>
        </row>
        <row r="18887">
          <cell r="A18887">
            <v>73918</v>
          </cell>
        </row>
        <row r="18888">
          <cell r="A18888">
            <v>73919</v>
          </cell>
        </row>
        <row r="18889">
          <cell r="A18889">
            <v>73920</v>
          </cell>
        </row>
        <row r="18890">
          <cell r="A18890">
            <v>73921</v>
          </cell>
        </row>
        <row r="18891">
          <cell r="A18891">
            <v>73922</v>
          </cell>
        </row>
        <row r="18892">
          <cell r="A18892">
            <v>73923</v>
          </cell>
        </row>
        <row r="18893">
          <cell r="A18893">
            <v>73924</v>
          </cell>
        </row>
        <row r="18894">
          <cell r="A18894">
            <v>73925</v>
          </cell>
        </row>
        <row r="18895">
          <cell r="A18895">
            <v>73926</v>
          </cell>
        </row>
        <row r="18896">
          <cell r="A18896">
            <v>73927</v>
          </cell>
        </row>
        <row r="18897">
          <cell r="A18897">
            <v>73928</v>
          </cell>
        </row>
        <row r="18898">
          <cell r="A18898">
            <v>73929</v>
          </cell>
        </row>
        <row r="18899">
          <cell r="A18899">
            <v>73930</v>
          </cell>
        </row>
        <row r="18900">
          <cell r="A18900">
            <v>73931</v>
          </cell>
        </row>
        <row r="18901">
          <cell r="A18901">
            <v>73932</v>
          </cell>
        </row>
        <row r="18902">
          <cell r="A18902">
            <v>73933</v>
          </cell>
        </row>
        <row r="18903">
          <cell r="A18903">
            <v>73934</v>
          </cell>
        </row>
        <row r="18904">
          <cell r="A18904">
            <v>73935</v>
          </cell>
        </row>
        <row r="18905">
          <cell r="A18905">
            <v>73936</v>
          </cell>
        </row>
        <row r="18906">
          <cell r="A18906">
            <v>73937</v>
          </cell>
        </row>
        <row r="18907">
          <cell r="A18907">
            <v>73938</v>
          </cell>
        </row>
        <row r="18908">
          <cell r="A18908">
            <v>73939</v>
          </cell>
        </row>
        <row r="18909">
          <cell r="A18909">
            <v>73940</v>
          </cell>
        </row>
        <row r="18910">
          <cell r="A18910">
            <v>73941</v>
          </cell>
        </row>
        <row r="18911">
          <cell r="A18911">
            <v>73942</v>
          </cell>
        </row>
        <row r="18912">
          <cell r="A18912">
            <v>73943</v>
          </cell>
        </row>
        <row r="18913">
          <cell r="A18913">
            <v>73944</v>
          </cell>
        </row>
        <row r="18914">
          <cell r="A18914">
            <v>73945</v>
          </cell>
        </row>
        <row r="18915">
          <cell r="A18915">
            <v>73946</v>
          </cell>
        </row>
        <row r="18916">
          <cell r="A18916">
            <v>73947</v>
          </cell>
        </row>
        <row r="18917">
          <cell r="A18917">
            <v>73948</v>
          </cell>
        </row>
        <row r="18918">
          <cell r="A18918">
            <v>73949</v>
          </cell>
        </row>
        <row r="18919">
          <cell r="A18919">
            <v>73950</v>
          </cell>
        </row>
        <row r="18920">
          <cell r="A18920">
            <v>73951</v>
          </cell>
        </row>
        <row r="18921">
          <cell r="A18921">
            <v>73952</v>
          </cell>
        </row>
        <row r="18922">
          <cell r="A18922">
            <v>73953</v>
          </cell>
        </row>
        <row r="18923">
          <cell r="A18923">
            <v>73954</v>
          </cell>
        </row>
        <row r="18924">
          <cell r="A18924">
            <v>73955</v>
          </cell>
        </row>
        <row r="18925">
          <cell r="A18925">
            <v>73956</v>
          </cell>
        </row>
        <row r="18926">
          <cell r="A18926">
            <v>73957</v>
          </cell>
        </row>
        <row r="18927">
          <cell r="A18927">
            <v>73958</v>
          </cell>
        </row>
        <row r="18928">
          <cell r="A18928">
            <v>73959</v>
          </cell>
        </row>
        <row r="18929">
          <cell r="A18929">
            <v>73960</v>
          </cell>
        </row>
        <row r="18930">
          <cell r="A18930">
            <v>73961</v>
          </cell>
        </row>
        <row r="18931">
          <cell r="A18931">
            <v>73962</v>
          </cell>
        </row>
        <row r="18932">
          <cell r="A18932">
            <v>73963</v>
          </cell>
        </row>
        <row r="18933">
          <cell r="A18933">
            <v>73964</v>
          </cell>
        </row>
        <row r="18934">
          <cell r="A18934">
            <v>73965</v>
          </cell>
        </row>
        <row r="18935">
          <cell r="A18935">
            <v>73966</v>
          </cell>
        </row>
        <row r="18936">
          <cell r="A18936">
            <v>73967</v>
          </cell>
        </row>
        <row r="18937">
          <cell r="A18937">
            <v>73968</v>
          </cell>
        </row>
        <row r="18938">
          <cell r="A18938">
            <v>73969</v>
          </cell>
        </row>
        <row r="18939">
          <cell r="A18939">
            <v>73970</v>
          </cell>
        </row>
        <row r="18940">
          <cell r="A18940">
            <v>73971</v>
          </cell>
        </row>
        <row r="18941">
          <cell r="A18941">
            <v>73972</v>
          </cell>
        </row>
        <row r="18942">
          <cell r="A18942">
            <v>73973</v>
          </cell>
        </row>
        <row r="18943">
          <cell r="A18943">
            <v>73974</v>
          </cell>
        </row>
        <row r="18944">
          <cell r="A18944">
            <v>73975</v>
          </cell>
        </row>
        <row r="18945">
          <cell r="A18945">
            <v>73976</v>
          </cell>
        </row>
        <row r="18946">
          <cell r="A18946">
            <v>73977</v>
          </cell>
        </row>
        <row r="18947">
          <cell r="A18947">
            <v>73978</v>
          </cell>
        </row>
        <row r="18948">
          <cell r="A18948">
            <v>73979</v>
          </cell>
        </row>
        <row r="18949">
          <cell r="A18949">
            <v>73980</v>
          </cell>
        </row>
        <row r="18950">
          <cell r="A18950">
            <v>73981</v>
          </cell>
        </row>
        <row r="18951">
          <cell r="A18951">
            <v>73982</v>
          </cell>
        </row>
        <row r="18952">
          <cell r="A18952">
            <v>73983</v>
          </cell>
        </row>
        <row r="18953">
          <cell r="A18953">
            <v>73984</v>
          </cell>
        </row>
        <row r="18954">
          <cell r="A18954">
            <v>73985</v>
          </cell>
        </row>
        <row r="18955">
          <cell r="A18955">
            <v>73986</v>
          </cell>
        </row>
        <row r="18956">
          <cell r="A18956">
            <v>73987</v>
          </cell>
        </row>
        <row r="18957">
          <cell r="A18957">
            <v>73988</v>
          </cell>
        </row>
        <row r="18958">
          <cell r="A18958">
            <v>73989</v>
          </cell>
        </row>
        <row r="18959">
          <cell r="A18959">
            <v>73990</v>
          </cell>
        </row>
        <row r="18960">
          <cell r="A18960">
            <v>73991</v>
          </cell>
        </row>
        <row r="18961">
          <cell r="A18961">
            <v>73992</v>
          </cell>
        </row>
        <row r="18962">
          <cell r="A18962">
            <v>73993</v>
          </cell>
        </row>
        <row r="18963">
          <cell r="A18963">
            <v>73994</v>
          </cell>
        </row>
        <row r="18964">
          <cell r="A18964">
            <v>73995</v>
          </cell>
        </row>
        <row r="18965">
          <cell r="A18965">
            <v>73996</v>
          </cell>
        </row>
        <row r="18966">
          <cell r="A18966">
            <v>73997</v>
          </cell>
        </row>
        <row r="18967">
          <cell r="A18967">
            <v>73998</v>
          </cell>
        </row>
        <row r="18968">
          <cell r="A18968">
            <v>73999</v>
          </cell>
        </row>
        <row r="18969">
          <cell r="A18969">
            <v>74000</v>
          </cell>
        </row>
        <row r="18970">
          <cell r="A18970">
            <v>74001</v>
          </cell>
        </row>
        <row r="18971">
          <cell r="A18971">
            <v>74002</v>
          </cell>
        </row>
        <row r="18972">
          <cell r="A18972">
            <v>74003</v>
          </cell>
        </row>
        <row r="18973">
          <cell r="A18973">
            <v>74004</v>
          </cell>
        </row>
        <row r="18974">
          <cell r="A18974">
            <v>74005</v>
          </cell>
        </row>
        <row r="18975">
          <cell r="A18975">
            <v>74006</v>
          </cell>
        </row>
        <row r="18976">
          <cell r="A18976">
            <v>74007</v>
          </cell>
        </row>
        <row r="18977">
          <cell r="A18977">
            <v>74008</v>
          </cell>
        </row>
        <row r="18978">
          <cell r="A18978">
            <v>74009</v>
          </cell>
        </row>
        <row r="18979">
          <cell r="A18979">
            <v>74010</v>
          </cell>
        </row>
        <row r="18980">
          <cell r="A18980">
            <v>74011</v>
          </cell>
        </row>
        <row r="18981">
          <cell r="A18981">
            <v>74012</v>
          </cell>
        </row>
        <row r="18982">
          <cell r="A18982">
            <v>74013</v>
          </cell>
        </row>
        <row r="18983">
          <cell r="A18983">
            <v>74014</v>
          </cell>
        </row>
        <row r="18984">
          <cell r="A18984">
            <v>74015</v>
          </cell>
        </row>
        <row r="18985">
          <cell r="A18985">
            <v>74016</v>
          </cell>
        </row>
        <row r="18986">
          <cell r="A18986">
            <v>74017</v>
          </cell>
        </row>
        <row r="18987">
          <cell r="A18987">
            <v>74018</v>
          </cell>
        </row>
        <row r="18988">
          <cell r="A18988">
            <v>74019</v>
          </cell>
        </row>
        <row r="18989">
          <cell r="A18989">
            <v>74020</v>
          </cell>
        </row>
        <row r="18990">
          <cell r="A18990">
            <v>74021</v>
          </cell>
        </row>
        <row r="18991">
          <cell r="A18991">
            <v>74022</v>
          </cell>
        </row>
        <row r="18992">
          <cell r="A18992">
            <v>74023</v>
          </cell>
        </row>
        <row r="18993">
          <cell r="A18993">
            <v>74024</v>
          </cell>
        </row>
        <row r="18994">
          <cell r="A18994">
            <v>74025</v>
          </cell>
        </row>
        <row r="18995">
          <cell r="A18995">
            <v>74026</v>
          </cell>
        </row>
        <row r="18996">
          <cell r="A18996">
            <v>74027</v>
          </cell>
        </row>
        <row r="18997">
          <cell r="A18997">
            <v>74028</v>
          </cell>
        </row>
        <row r="18998">
          <cell r="A18998">
            <v>74029</v>
          </cell>
        </row>
        <row r="18999">
          <cell r="A18999">
            <v>74030</v>
          </cell>
        </row>
        <row r="19000">
          <cell r="A19000">
            <v>74031</v>
          </cell>
        </row>
        <row r="19001">
          <cell r="A19001">
            <v>74032</v>
          </cell>
        </row>
        <row r="19002">
          <cell r="A19002">
            <v>74033</v>
          </cell>
        </row>
        <row r="19003">
          <cell r="A19003">
            <v>74034</v>
          </cell>
        </row>
        <row r="19004">
          <cell r="A19004">
            <v>74035</v>
          </cell>
        </row>
        <row r="19005">
          <cell r="A19005">
            <v>74036</v>
          </cell>
        </row>
        <row r="19006">
          <cell r="A19006">
            <v>74037</v>
          </cell>
        </row>
        <row r="19007">
          <cell r="A19007">
            <v>74038</v>
          </cell>
        </row>
        <row r="19008">
          <cell r="A19008">
            <v>74039</v>
          </cell>
        </row>
        <row r="19009">
          <cell r="A19009">
            <v>74040</v>
          </cell>
        </row>
        <row r="19010">
          <cell r="A19010">
            <v>74041</v>
          </cell>
        </row>
        <row r="19011">
          <cell r="A19011">
            <v>74042</v>
          </cell>
        </row>
        <row r="19012">
          <cell r="A19012">
            <v>74043</v>
          </cell>
        </row>
        <row r="19013">
          <cell r="A19013">
            <v>74044</v>
          </cell>
        </row>
        <row r="19014">
          <cell r="A19014">
            <v>74045</v>
          </cell>
        </row>
        <row r="19015">
          <cell r="A19015">
            <v>74046</v>
          </cell>
        </row>
        <row r="19016">
          <cell r="A19016">
            <v>74047</v>
          </cell>
        </row>
        <row r="19017">
          <cell r="A19017">
            <v>74048</v>
          </cell>
        </row>
        <row r="19018">
          <cell r="A19018">
            <v>74049</v>
          </cell>
        </row>
        <row r="19019">
          <cell r="A19019">
            <v>74050</v>
          </cell>
        </row>
        <row r="19020">
          <cell r="A19020">
            <v>74051</v>
          </cell>
        </row>
        <row r="19021">
          <cell r="A19021">
            <v>74052</v>
          </cell>
        </row>
        <row r="19022">
          <cell r="A19022">
            <v>74053</v>
          </cell>
        </row>
        <row r="19023">
          <cell r="A19023">
            <v>74054</v>
          </cell>
        </row>
        <row r="19024">
          <cell r="A19024">
            <v>74055</v>
          </cell>
        </row>
        <row r="19025">
          <cell r="A19025">
            <v>74056</v>
          </cell>
        </row>
        <row r="19026">
          <cell r="A19026">
            <v>74057</v>
          </cell>
        </row>
        <row r="19027">
          <cell r="A19027">
            <v>74058</v>
          </cell>
        </row>
        <row r="19028">
          <cell r="A19028">
            <v>74059</v>
          </cell>
        </row>
        <row r="19029">
          <cell r="A19029">
            <v>74060</v>
          </cell>
        </row>
        <row r="19030">
          <cell r="A19030">
            <v>74061</v>
          </cell>
        </row>
        <row r="19031">
          <cell r="A19031">
            <v>74062</v>
          </cell>
        </row>
        <row r="19032">
          <cell r="A19032">
            <v>74063</v>
          </cell>
        </row>
        <row r="19033">
          <cell r="A19033">
            <v>74064</v>
          </cell>
        </row>
        <row r="19034">
          <cell r="A19034">
            <v>74065</v>
          </cell>
        </row>
        <row r="19035">
          <cell r="A19035">
            <v>74066</v>
          </cell>
        </row>
        <row r="19036">
          <cell r="A19036">
            <v>74067</v>
          </cell>
        </row>
        <row r="19037">
          <cell r="A19037">
            <v>74068</v>
          </cell>
        </row>
        <row r="19038">
          <cell r="A19038">
            <v>74069</v>
          </cell>
        </row>
        <row r="19039">
          <cell r="A19039">
            <v>74070</v>
          </cell>
        </row>
        <row r="19040">
          <cell r="A19040">
            <v>74071</v>
          </cell>
        </row>
        <row r="19041">
          <cell r="A19041">
            <v>74072</v>
          </cell>
        </row>
        <row r="19042">
          <cell r="A19042">
            <v>74073</v>
          </cell>
        </row>
        <row r="19043">
          <cell r="A19043">
            <v>74074</v>
          </cell>
        </row>
        <row r="19044">
          <cell r="A19044">
            <v>74075</v>
          </cell>
        </row>
        <row r="19045">
          <cell r="A19045">
            <v>74076</v>
          </cell>
        </row>
        <row r="19046">
          <cell r="A19046">
            <v>74077</v>
          </cell>
        </row>
        <row r="19047">
          <cell r="A19047">
            <v>74078</v>
          </cell>
        </row>
        <row r="19048">
          <cell r="A19048">
            <v>74079</v>
          </cell>
        </row>
        <row r="19049">
          <cell r="A19049">
            <v>74080</v>
          </cell>
        </row>
        <row r="19050">
          <cell r="A19050">
            <v>74081</v>
          </cell>
        </row>
        <row r="19051">
          <cell r="A19051">
            <v>74082</v>
          </cell>
        </row>
        <row r="19052">
          <cell r="A19052">
            <v>74083</v>
          </cell>
        </row>
        <row r="19053">
          <cell r="A19053">
            <v>74084</v>
          </cell>
        </row>
        <row r="19054">
          <cell r="A19054">
            <v>74085</v>
          </cell>
        </row>
        <row r="19055">
          <cell r="A19055">
            <v>74086</v>
          </cell>
        </row>
        <row r="19056">
          <cell r="A19056">
            <v>74087</v>
          </cell>
        </row>
        <row r="19057">
          <cell r="A19057">
            <v>74088</v>
          </cell>
        </row>
        <row r="19058">
          <cell r="A19058">
            <v>74089</v>
          </cell>
        </row>
        <row r="19059">
          <cell r="A19059">
            <v>74090</v>
          </cell>
        </row>
        <row r="19060">
          <cell r="A19060">
            <v>74091</v>
          </cell>
        </row>
        <row r="19061">
          <cell r="A19061">
            <v>74092</v>
          </cell>
        </row>
        <row r="19062">
          <cell r="A19062">
            <v>74093</v>
          </cell>
        </row>
        <row r="19063">
          <cell r="A19063">
            <v>74094</v>
          </cell>
        </row>
        <row r="19064">
          <cell r="A19064">
            <v>74095</v>
          </cell>
        </row>
        <row r="19065">
          <cell r="A19065">
            <v>74096</v>
          </cell>
        </row>
        <row r="19066">
          <cell r="A19066">
            <v>74097</v>
          </cell>
        </row>
        <row r="19067">
          <cell r="A19067">
            <v>74098</v>
          </cell>
        </row>
        <row r="19068">
          <cell r="A19068">
            <v>74099</v>
          </cell>
        </row>
        <row r="19069">
          <cell r="A19069">
            <v>74100</v>
          </cell>
        </row>
        <row r="19070">
          <cell r="A19070">
            <v>74101</v>
          </cell>
        </row>
        <row r="19071">
          <cell r="A19071">
            <v>74102</v>
          </cell>
        </row>
        <row r="19072">
          <cell r="A19072">
            <v>74103</v>
          </cell>
        </row>
        <row r="19073">
          <cell r="A19073">
            <v>74104</v>
          </cell>
        </row>
        <row r="19074">
          <cell r="A19074">
            <v>74105</v>
          </cell>
        </row>
        <row r="19075">
          <cell r="A19075">
            <v>74106</v>
          </cell>
        </row>
        <row r="19076">
          <cell r="A19076">
            <v>74107</v>
          </cell>
        </row>
        <row r="19077">
          <cell r="A19077">
            <v>74108</v>
          </cell>
        </row>
        <row r="19078">
          <cell r="A19078">
            <v>74109</v>
          </cell>
        </row>
        <row r="19079">
          <cell r="A19079">
            <v>74110</v>
          </cell>
        </row>
        <row r="19080">
          <cell r="A19080">
            <v>74111</v>
          </cell>
        </row>
        <row r="19081">
          <cell r="A19081">
            <v>74112</v>
          </cell>
        </row>
        <row r="19082">
          <cell r="A19082">
            <v>74113</v>
          </cell>
        </row>
        <row r="19083">
          <cell r="A19083">
            <v>74114</v>
          </cell>
        </row>
        <row r="19084">
          <cell r="A19084">
            <v>74115</v>
          </cell>
        </row>
        <row r="19085">
          <cell r="A19085">
            <v>74116</v>
          </cell>
        </row>
        <row r="19086">
          <cell r="A19086">
            <v>74117</v>
          </cell>
        </row>
        <row r="19087">
          <cell r="A19087">
            <v>74118</v>
          </cell>
        </row>
        <row r="19088">
          <cell r="A19088">
            <v>74119</v>
          </cell>
        </row>
        <row r="19089">
          <cell r="A19089">
            <v>74120</v>
          </cell>
        </row>
        <row r="19090">
          <cell r="A19090">
            <v>74121</v>
          </cell>
        </row>
        <row r="19091">
          <cell r="A19091">
            <v>74122</v>
          </cell>
        </row>
        <row r="19092">
          <cell r="A19092">
            <v>74123</v>
          </cell>
        </row>
        <row r="19093">
          <cell r="A19093">
            <v>74124</v>
          </cell>
        </row>
        <row r="19094">
          <cell r="A19094">
            <v>74125</v>
          </cell>
        </row>
        <row r="19095">
          <cell r="A19095">
            <v>74126</v>
          </cell>
        </row>
        <row r="19096">
          <cell r="A19096">
            <v>74127</v>
          </cell>
        </row>
        <row r="19097">
          <cell r="A19097">
            <v>74128</v>
          </cell>
        </row>
        <row r="19098">
          <cell r="A19098">
            <v>74129</v>
          </cell>
        </row>
        <row r="19099">
          <cell r="A19099">
            <v>74130</v>
          </cell>
        </row>
        <row r="19100">
          <cell r="A19100">
            <v>74131</v>
          </cell>
        </row>
        <row r="19101">
          <cell r="A19101">
            <v>74132</v>
          </cell>
        </row>
        <row r="19102">
          <cell r="A19102">
            <v>74133</v>
          </cell>
        </row>
        <row r="19103">
          <cell r="A19103">
            <v>74134</v>
          </cell>
        </row>
        <row r="19104">
          <cell r="A19104">
            <v>74135</v>
          </cell>
        </row>
        <row r="19105">
          <cell r="A19105">
            <v>74136</v>
          </cell>
        </row>
        <row r="19106">
          <cell r="A19106">
            <v>74137</v>
          </cell>
        </row>
        <row r="19107">
          <cell r="A19107">
            <v>74138</v>
          </cell>
        </row>
        <row r="19108">
          <cell r="A19108">
            <v>74139</v>
          </cell>
        </row>
        <row r="19109">
          <cell r="A19109">
            <v>74140</v>
          </cell>
        </row>
        <row r="19110">
          <cell r="A19110">
            <v>74141</v>
          </cell>
        </row>
        <row r="19111">
          <cell r="A19111">
            <v>74142</v>
          </cell>
        </row>
        <row r="19112">
          <cell r="A19112">
            <v>74143</v>
          </cell>
        </row>
        <row r="19113">
          <cell r="A19113">
            <v>74144</v>
          </cell>
        </row>
        <row r="19114">
          <cell r="A19114">
            <v>74145</v>
          </cell>
        </row>
        <row r="19115">
          <cell r="A19115">
            <v>74146</v>
          </cell>
        </row>
        <row r="19116">
          <cell r="A19116">
            <v>74147</v>
          </cell>
        </row>
        <row r="19117">
          <cell r="A19117">
            <v>74148</v>
          </cell>
        </row>
        <row r="19118">
          <cell r="A19118">
            <v>74149</v>
          </cell>
        </row>
        <row r="19119">
          <cell r="A19119">
            <v>74150</v>
          </cell>
        </row>
        <row r="19120">
          <cell r="A19120">
            <v>74151</v>
          </cell>
        </row>
        <row r="19121">
          <cell r="A19121">
            <v>74152</v>
          </cell>
        </row>
        <row r="19122">
          <cell r="A19122">
            <v>74153</v>
          </cell>
        </row>
        <row r="19123">
          <cell r="A19123">
            <v>74154</v>
          </cell>
        </row>
        <row r="19124">
          <cell r="A19124">
            <v>74155</v>
          </cell>
        </row>
        <row r="19125">
          <cell r="A19125">
            <v>74156</v>
          </cell>
        </row>
        <row r="19126">
          <cell r="A19126">
            <v>74157</v>
          </cell>
        </row>
        <row r="19127">
          <cell r="A19127">
            <v>74158</v>
          </cell>
        </row>
        <row r="19128">
          <cell r="A19128">
            <v>74159</v>
          </cell>
        </row>
        <row r="19129">
          <cell r="A19129">
            <v>74160</v>
          </cell>
        </row>
        <row r="19130">
          <cell r="A19130">
            <v>74161</v>
          </cell>
        </row>
        <row r="19131">
          <cell r="A19131">
            <v>74162</v>
          </cell>
        </row>
        <row r="19132">
          <cell r="A19132">
            <v>74163</v>
          </cell>
        </row>
        <row r="19133">
          <cell r="A19133">
            <v>74164</v>
          </cell>
        </row>
        <row r="19134">
          <cell r="A19134">
            <v>74165</v>
          </cell>
        </row>
        <row r="19135">
          <cell r="A19135">
            <v>74166</v>
          </cell>
        </row>
        <row r="19136">
          <cell r="A19136">
            <v>74167</v>
          </cell>
        </row>
        <row r="19137">
          <cell r="A19137">
            <v>74168</v>
          </cell>
        </row>
        <row r="19138">
          <cell r="A19138">
            <v>74169</v>
          </cell>
        </row>
        <row r="19139">
          <cell r="A19139">
            <v>74170</v>
          </cell>
        </row>
        <row r="19140">
          <cell r="A19140">
            <v>74171</v>
          </cell>
        </row>
        <row r="19141">
          <cell r="A19141">
            <v>74172</v>
          </cell>
        </row>
        <row r="19142">
          <cell r="A19142">
            <v>74173</v>
          </cell>
        </row>
        <row r="19143">
          <cell r="A19143">
            <v>74174</v>
          </cell>
        </row>
        <row r="19144">
          <cell r="A19144">
            <v>74175</v>
          </cell>
        </row>
        <row r="19145">
          <cell r="A19145">
            <v>74176</v>
          </cell>
        </row>
        <row r="19146">
          <cell r="A19146">
            <v>74177</v>
          </cell>
        </row>
        <row r="19147">
          <cell r="A19147">
            <v>74178</v>
          </cell>
        </row>
        <row r="19148">
          <cell r="A19148">
            <v>74179</v>
          </cell>
        </row>
        <row r="19149">
          <cell r="A19149">
            <v>74180</v>
          </cell>
        </row>
        <row r="19150">
          <cell r="A19150">
            <v>74181</v>
          </cell>
        </row>
        <row r="19151">
          <cell r="A19151">
            <v>74182</v>
          </cell>
        </row>
        <row r="19152">
          <cell r="A19152">
            <v>74183</v>
          </cell>
        </row>
        <row r="19153">
          <cell r="A19153">
            <v>74184</v>
          </cell>
        </row>
        <row r="19154">
          <cell r="A19154">
            <v>74185</v>
          </cell>
        </row>
        <row r="19155">
          <cell r="A19155">
            <v>74186</v>
          </cell>
        </row>
        <row r="19156">
          <cell r="A19156">
            <v>74187</v>
          </cell>
        </row>
        <row r="19157">
          <cell r="A19157">
            <v>74188</v>
          </cell>
        </row>
        <row r="19158">
          <cell r="A19158">
            <v>74189</v>
          </cell>
        </row>
        <row r="19159">
          <cell r="A19159">
            <v>74190</v>
          </cell>
        </row>
        <row r="19160">
          <cell r="A19160">
            <v>74191</v>
          </cell>
        </row>
        <row r="19161">
          <cell r="A19161">
            <v>74192</v>
          </cell>
        </row>
        <row r="19162">
          <cell r="A19162">
            <v>74193</v>
          </cell>
        </row>
        <row r="19163">
          <cell r="A19163">
            <v>74194</v>
          </cell>
        </row>
        <row r="19164">
          <cell r="A19164">
            <v>74195</v>
          </cell>
        </row>
        <row r="19165">
          <cell r="A19165">
            <v>74196</v>
          </cell>
        </row>
        <row r="19166">
          <cell r="A19166">
            <v>74197</v>
          </cell>
        </row>
        <row r="19167">
          <cell r="A19167">
            <v>74198</v>
          </cell>
        </row>
        <row r="19168">
          <cell r="A19168">
            <v>74199</v>
          </cell>
        </row>
        <row r="19169">
          <cell r="A19169">
            <v>74200</v>
          </cell>
        </row>
        <row r="19170">
          <cell r="A19170">
            <v>74201</v>
          </cell>
        </row>
        <row r="19171">
          <cell r="A19171">
            <v>74202</v>
          </cell>
        </row>
        <row r="19172">
          <cell r="A19172">
            <v>74203</v>
          </cell>
        </row>
        <row r="19173">
          <cell r="A19173">
            <v>74204</v>
          </cell>
        </row>
        <row r="19174">
          <cell r="A19174">
            <v>74205</v>
          </cell>
        </row>
        <row r="19175">
          <cell r="A19175">
            <v>74206</v>
          </cell>
        </row>
        <row r="19176">
          <cell r="A19176">
            <v>74207</v>
          </cell>
        </row>
        <row r="19177">
          <cell r="A19177">
            <v>74208</v>
          </cell>
        </row>
        <row r="19178">
          <cell r="A19178">
            <v>74209</v>
          </cell>
        </row>
        <row r="19179">
          <cell r="A19179">
            <v>74210</v>
          </cell>
        </row>
        <row r="19180">
          <cell r="A19180">
            <v>74211</v>
          </cell>
        </row>
        <row r="19181">
          <cell r="A19181">
            <v>74212</v>
          </cell>
        </row>
        <row r="19182">
          <cell r="A19182">
            <v>74213</v>
          </cell>
        </row>
        <row r="19183">
          <cell r="A19183">
            <v>74214</v>
          </cell>
        </row>
        <row r="19184">
          <cell r="A19184">
            <v>74215</v>
          </cell>
        </row>
        <row r="19185">
          <cell r="A19185">
            <v>74216</v>
          </cell>
        </row>
        <row r="19186">
          <cell r="A19186">
            <v>74217</v>
          </cell>
        </row>
        <row r="19187">
          <cell r="A19187">
            <v>74218</v>
          </cell>
        </row>
        <row r="19188">
          <cell r="A19188">
            <v>74219</v>
          </cell>
        </row>
        <row r="19189">
          <cell r="A19189">
            <v>74220</v>
          </cell>
        </row>
        <row r="19190">
          <cell r="A19190">
            <v>74221</v>
          </cell>
        </row>
        <row r="19191">
          <cell r="A19191">
            <v>74222</v>
          </cell>
        </row>
        <row r="19192">
          <cell r="A19192">
            <v>74223</v>
          </cell>
        </row>
        <row r="19193">
          <cell r="A19193">
            <v>74224</v>
          </cell>
        </row>
        <row r="19194">
          <cell r="A19194">
            <v>74225</v>
          </cell>
        </row>
        <row r="19195">
          <cell r="A19195">
            <v>74226</v>
          </cell>
        </row>
        <row r="19196">
          <cell r="A19196">
            <v>74227</v>
          </cell>
        </row>
        <row r="19197">
          <cell r="A19197">
            <v>74228</v>
          </cell>
        </row>
        <row r="19198">
          <cell r="A19198">
            <v>74229</v>
          </cell>
        </row>
        <row r="19199">
          <cell r="A19199">
            <v>74230</v>
          </cell>
        </row>
        <row r="19200">
          <cell r="A19200">
            <v>74231</v>
          </cell>
        </row>
        <row r="19201">
          <cell r="A19201">
            <v>74232</v>
          </cell>
        </row>
        <row r="19202">
          <cell r="A19202">
            <v>74233</v>
          </cell>
        </row>
        <row r="19203">
          <cell r="A19203">
            <v>74234</v>
          </cell>
        </row>
        <row r="19204">
          <cell r="A19204">
            <v>74235</v>
          </cell>
        </row>
        <row r="19205">
          <cell r="A19205">
            <v>74236</v>
          </cell>
        </row>
        <row r="19206">
          <cell r="A19206">
            <v>74237</v>
          </cell>
        </row>
        <row r="19207">
          <cell r="A19207">
            <v>74238</v>
          </cell>
        </row>
        <row r="19208">
          <cell r="A19208">
            <v>74239</v>
          </cell>
        </row>
        <row r="19209">
          <cell r="A19209">
            <v>74240</v>
          </cell>
        </row>
        <row r="19210">
          <cell r="A19210">
            <v>74241</v>
          </cell>
        </row>
        <row r="19211">
          <cell r="A19211">
            <v>74242</v>
          </cell>
        </row>
        <row r="19212">
          <cell r="A19212">
            <v>74243</v>
          </cell>
        </row>
        <row r="19213">
          <cell r="A19213">
            <v>74244</v>
          </cell>
        </row>
        <row r="19214">
          <cell r="A19214">
            <v>74245</v>
          </cell>
        </row>
        <row r="19215">
          <cell r="A19215">
            <v>74246</v>
          </cell>
        </row>
        <row r="19216">
          <cell r="A19216">
            <v>74247</v>
          </cell>
        </row>
        <row r="19217">
          <cell r="A19217">
            <v>74248</v>
          </cell>
        </row>
        <row r="19218">
          <cell r="A19218">
            <v>74249</v>
          </cell>
        </row>
        <row r="19219">
          <cell r="A19219">
            <v>74250</v>
          </cell>
        </row>
        <row r="19220">
          <cell r="A19220">
            <v>74251</v>
          </cell>
        </row>
        <row r="19221">
          <cell r="A19221">
            <v>74252</v>
          </cell>
        </row>
        <row r="19222">
          <cell r="A19222">
            <v>74253</v>
          </cell>
        </row>
        <row r="19223">
          <cell r="A19223">
            <v>74254</v>
          </cell>
        </row>
        <row r="19224">
          <cell r="A19224">
            <v>74255</v>
          </cell>
        </row>
        <row r="19225">
          <cell r="A19225">
            <v>74256</v>
          </cell>
        </row>
        <row r="19226">
          <cell r="A19226">
            <v>74257</v>
          </cell>
        </row>
        <row r="19227">
          <cell r="A19227">
            <v>74258</v>
          </cell>
        </row>
        <row r="19228">
          <cell r="A19228">
            <v>74259</v>
          </cell>
        </row>
        <row r="19229">
          <cell r="A19229">
            <v>74260</v>
          </cell>
        </row>
        <row r="19230">
          <cell r="A19230">
            <v>74261</v>
          </cell>
        </row>
        <row r="19231">
          <cell r="A19231">
            <v>74262</v>
          </cell>
        </row>
        <row r="19232">
          <cell r="A19232">
            <v>74263</v>
          </cell>
        </row>
        <row r="19233">
          <cell r="A19233">
            <v>74264</v>
          </cell>
        </row>
        <row r="19234">
          <cell r="A19234">
            <v>74265</v>
          </cell>
        </row>
        <row r="19235">
          <cell r="A19235">
            <v>74266</v>
          </cell>
        </row>
        <row r="19236">
          <cell r="A19236">
            <v>74267</v>
          </cell>
        </row>
        <row r="19237">
          <cell r="A19237">
            <v>74268</v>
          </cell>
        </row>
        <row r="19238">
          <cell r="A19238">
            <v>74269</v>
          </cell>
        </row>
        <row r="19239">
          <cell r="A19239">
            <v>74270</v>
          </cell>
        </row>
        <row r="19240">
          <cell r="A19240">
            <v>74271</v>
          </cell>
        </row>
        <row r="19241">
          <cell r="A19241">
            <v>74272</v>
          </cell>
        </row>
        <row r="19242">
          <cell r="A19242">
            <v>74273</v>
          </cell>
        </row>
        <row r="19243">
          <cell r="A19243">
            <v>74274</v>
          </cell>
        </row>
        <row r="19244">
          <cell r="A19244">
            <v>74275</v>
          </cell>
        </row>
        <row r="19245">
          <cell r="A19245">
            <v>74276</v>
          </cell>
        </row>
        <row r="19246">
          <cell r="A19246">
            <v>74277</v>
          </cell>
        </row>
        <row r="19247">
          <cell r="A19247">
            <v>74278</v>
          </cell>
        </row>
        <row r="19248">
          <cell r="A19248">
            <v>74279</v>
          </cell>
        </row>
        <row r="19249">
          <cell r="A19249">
            <v>74280</v>
          </cell>
        </row>
        <row r="19250">
          <cell r="A19250">
            <v>74281</v>
          </cell>
        </row>
        <row r="19251">
          <cell r="A19251">
            <v>74282</v>
          </cell>
        </row>
        <row r="19252">
          <cell r="A19252">
            <v>74283</v>
          </cell>
        </row>
        <row r="19253">
          <cell r="A19253">
            <v>74284</v>
          </cell>
        </row>
        <row r="19254">
          <cell r="A19254">
            <v>74285</v>
          </cell>
        </row>
        <row r="19255">
          <cell r="A19255">
            <v>74286</v>
          </cell>
        </row>
        <row r="19256">
          <cell r="A19256">
            <v>74287</v>
          </cell>
        </row>
        <row r="19257">
          <cell r="A19257">
            <v>74288</v>
          </cell>
        </row>
        <row r="19258">
          <cell r="A19258">
            <v>74289</v>
          </cell>
        </row>
        <row r="19259">
          <cell r="A19259">
            <v>74290</v>
          </cell>
        </row>
        <row r="19260">
          <cell r="A19260">
            <v>74291</v>
          </cell>
        </row>
        <row r="19261">
          <cell r="A19261">
            <v>74292</v>
          </cell>
        </row>
        <row r="19262">
          <cell r="A19262">
            <v>74293</v>
          </cell>
        </row>
        <row r="19263">
          <cell r="A19263">
            <v>74294</v>
          </cell>
        </row>
        <row r="19264">
          <cell r="A19264">
            <v>74295</v>
          </cell>
        </row>
        <row r="19265">
          <cell r="A19265">
            <v>74296</v>
          </cell>
        </row>
        <row r="19266">
          <cell r="A19266">
            <v>74297</v>
          </cell>
        </row>
        <row r="19267">
          <cell r="A19267">
            <v>74298</v>
          </cell>
        </row>
        <row r="19268">
          <cell r="A19268">
            <v>74299</v>
          </cell>
        </row>
        <row r="19269">
          <cell r="A19269">
            <v>74300</v>
          </cell>
        </row>
        <row r="19270">
          <cell r="A19270">
            <v>74301</v>
          </cell>
        </row>
        <row r="19271">
          <cell r="A19271">
            <v>74302</v>
          </cell>
        </row>
        <row r="19272">
          <cell r="A19272">
            <v>74303</v>
          </cell>
        </row>
        <row r="19273">
          <cell r="A19273">
            <v>74304</v>
          </cell>
        </row>
        <row r="19274">
          <cell r="A19274">
            <v>74305</v>
          </cell>
        </row>
        <row r="19275">
          <cell r="A19275">
            <v>74306</v>
          </cell>
        </row>
        <row r="19276">
          <cell r="A19276">
            <v>74307</v>
          </cell>
        </row>
        <row r="19277">
          <cell r="A19277">
            <v>74308</v>
          </cell>
        </row>
        <row r="19278">
          <cell r="A19278">
            <v>74309</v>
          </cell>
        </row>
        <row r="19279">
          <cell r="A19279">
            <v>74310</v>
          </cell>
        </row>
        <row r="19280">
          <cell r="A19280">
            <v>74311</v>
          </cell>
        </row>
        <row r="19281">
          <cell r="A19281">
            <v>74312</v>
          </cell>
        </row>
        <row r="19282">
          <cell r="A19282">
            <v>74313</v>
          </cell>
        </row>
        <row r="19283">
          <cell r="A19283">
            <v>74314</v>
          </cell>
        </row>
        <row r="19284">
          <cell r="A19284">
            <v>74315</v>
          </cell>
        </row>
        <row r="19285">
          <cell r="A19285">
            <v>74316</v>
          </cell>
        </row>
        <row r="19286">
          <cell r="A19286">
            <v>74317</v>
          </cell>
        </row>
        <row r="19287">
          <cell r="A19287">
            <v>74318</v>
          </cell>
        </row>
        <row r="19288">
          <cell r="A19288">
            <v>74319</v>
          </cell>
        </row>
        <row r="19289">
          <cell r="A19289">
            <v>74320</v>
          </cell>
        </row>
        <row r="19290">
          <cell r="A19290">
            <v>74321</v>
          </cell>
        </row>
        <row r="19291">
          <cell r="A19291">
            <v>74322</v>
          </cell>
        </row>
        <row r="19292">
          <cell r="A19292">
            <v>74323</v>
          </cell>
        </row>
        <row r="19293">
          <cell r="A19293">
            <v>74324</v>
          </cell>
        </row>
        <row r="19294">
          <cell r="A19294">
            <v>74325</v>
          </cell>
        </row>
        <row r="19295">
          <cell r="A19295">
            <v>74326</v>
          </cell>
        </row>
        <row r="19296">
          <cell r="A19296">
            <v>74327</v>
          </cell>
        </row>
        <row r="19297">
          <cell r="A19297">
            <v>74328</v>
          </cell>
        </row>
        <row r="19298">
          <cell r="A19298">
            <v>74329</v>
          </cell>
        </row>
        <row r="19299">
          <cell r="A19299">
            <v>74330</v>
          </cell>
        </row>
        <row r="19300">
          <cell r="A19300">
            <v>74331</v>
          </cell>
        </row>
        <row r="19301">
          <cell r="A19301">
            <v>74332</v>
          </cell>
        </row>
        <row r="19302">
          <cell r="A19302">
            <v>74333</v>
          </cell>
        </row>
        <row r="19303">
          <cell r="A19303">
            <v>74334</v>
          </cell>
        </row>
        <row r="19304">
          <cell r="A19304">
            <v>74335</v>
          </cell>
        </row>
        <row r="19305">
          <cell r="A19305">
            <v>74336</v>
          </cell>
        </row>
        <row r="19306">
          <cell r="A19306">
            <v>74337</v>
          </cell>
        </row>
        <row r="19307">
          <cell r="A19307">
            <v>74338</v>
          </cell>
        </row>
        <row r="19308">
          <cell r="A19308">
            <v>74339</v>
          </cell>
        </row>
        <row r="19309">
          <cell r="A19309">
            <v>74340</v>
          </cell>
        </row>
        <row r="19310">
          <cell r="A19310">
            <v>74341</v>
          </cell>
        </row>
        <row r="19311">
          <cell r="A19311">
            <v>74342</v>
          </cell>
        </row>
        <row r="19312">
          <cell r="A19312">
            <v>74343</v>
          </cell>
        </row>
        <row r="19313">
          <cell r="A19313">
            <v>74344</v>
          </cell>
        </row>
        <row r="19314">
          <cell r="A19314">
            <v>74345</v>
          </cell>
        </row>
        <row r="19315">
          <cell r="A19315">
            <v>74346</v>
          </cell>
        </row>
        <row r="19316">
          <cell r="A19316">
            <v>74347</v>
          </cell>
        </row>
        <row r="19317">
          <cell r="A19317">
            <v>74348</v>
          </cell>
        </row>
        <row r="19318">
          <cell r="A19318">
            <v>74349</v>
          </cell>
        </row>
        <row r="19319">
          <cell r="A19319">
            <v>74350</v>
          </cell>
        </row>
        <row r="19320">
          <cell r="A19320">
            <v>74351</v>
          </cell>
        </row>
        <row r="19321">
          <cell r="A19321">
            <v>74352</v>
          </cell>
        </row>
        <row r="19322">
          <cell r="A19322">
            <v>74353</v>
          </cell>
        </row>
        <row r="19323">
          <cell r="A19323">
            <v>74354</v>
          </cell>
        </row>
        <row r="19324">
          <cell r="A19324">
            <v>74355</v>
          </cell>
        </row>
        <row r="19325">
          <cell r="A19325">
            <v>74356</v>
          </cell>
        </row>
        <row r="19326">
          <cell r="A19326">
            <v>74357</v>
          </cell>
        </row>
        <row r="19327">
          <cell r="A19327">
            <v>74358</v>
          </cell>
        </row>
        <row r="19328">
          <cell r="A19328">
            <v>74359</v>
          </cell>
        </row>
        <row r="19329">
          <cell r="A19329">
            <v>74360</v>
          </cell>
        </row>
        <row r="19330">
          <cell r="A19330">
            <v>74361</v>
          </cell>
        </row>
        <row r="19331">
          <cell r="A19331">
            <v>74362</v>
          </cell>
        </row>
        <row r="19332">
          <cell r="A19332">
            <v>74363</v>
          </cell>
        </row>
        <row r="19333">
          <cell r="A19333">
            <v>74364</v>
          </cell>
        </row>
        <row r="19334">
          <cell r="A19334">
            <v>74365</v>
          </cell>
        </row>
        <row r="19335">
          <cell r="A19335">
            <v>74366</v>
          </cell>
        </row>
        <row r="19336">
          <cell r="A19336">
            <v>74367</v>
          </cell>
        </row>
        <row r="19337">
          <cell r="A19337">
            <v>74368</v>
          </cell>
        </row>
        <row r="19338">
          <cell r="A19338">
            <v>74369</v>
          </cell>
        </row>
        <row r="19339">
          <cell r="A19339">
            <v>74370</v>
          </cell>
        </row>
        <row r="19340">
          <cell r="A19340">
            <v>74371</v>
          </cell>
        </row>
        <row r="19341">
          <cell r="A19341">
            <v>74372</v>
          </cell>
        </row>
        <row r="19342">
          <cell r="A19342">
            <v>74373</v>
          </cell>
        </row>
        <row r="19343">
          <cell r="A19343">
            <v>74374</v>
          </cell>
        </row>
        <row r="19344">
          <cell r="A19344">
            <v>74375</v>
          </cell>
        </row>
        <row r="19345">
          <cell r="A19345">
            <v>74376</v>
          </cell>
        </row>
        <row r="19346">
          <cell r="A19346">
            <v>74377</v>
          </cell>
        </row>
        <row r="19347">
          <cell r="A19347">
            <v>74378</v>
          </cell>
        </row>
        <row r="19348">
          <cell r="A19348">
            <v>74379</v>
          </cell>
        </row>
        <row r="19349">
          <cell r="A19349">
            <v>74380</v>
          </cell>
        </row>
        <row r="19350">
          <cell r="A19350">
            <v>74381</v>
          </cell>
        </row>
        <row r="19351">
          <cell r="A19351">
            <v>74382</v>
          </cell>
        </row>
        <row r="19352">
          <cell r="A19352">
            <v>74383</v>
          </cell>
        </row>
        <row r="19353">
          <cell r="A19353">
            <v>74384</v>
          </cell>
        </row>
        <row r="19354">
          <cell r="A19354">
            <v>74385</v>
          </cell>
        </row>
        <row r="19355">
          <cell r="A19355">
            <v>74386</v>
          </cell>
        </row>
        <row r="19356">
          <cell r="A19356">
            <v>74387</v>
          </cell>
        </row>
        <row r="19357">
          <cell r="A19357">
            <v>74388</v>
          </cell>
        </row>
        <row r="19358">
          <cell r="A19358">
            <v>74389</v>
          </cell>
        </row>
        <row r="19359">
          <cell r="A19359">
            <v>74390</v>
          </cell>
        </row>
        <row r="19360">
          <cell r="A19360">
            <v>74391</v>
          </cell>
        </row>
        <row r="19361">
          <cell r="A19361">
            <v>74392</v>
          </cell>
        </row>
        <row r="19362">
          <cell r="A19362">
            <v>74393</v>
          </cell>
        </row>
        <row r="19363">
          <cell r="A19363">
            <v>74394</v>
          </cell>
        </row>
        <row r="19364">
          <cell r="A19364">
            <v>74395</v>
          </cell>
        </row>
        <row r="19365">
          <cell r="A19365">
            <v>74396</v>
          </cell>
        </row>
        <row r="19366">
          <cell r="A19366">
            <v>74397</v>
          </cell>
        </row>
        <row r="19367">
          <cell r="A19367">
            <v>74398</v>
          </cell>
        </row>
        <row r="19368">
          <cell r="A19368">
            <v>74399</v>
          </cell>
        </row>
        <row r="19369">
          <cell r="A19369">
            <v>74400</v>
          </cell>
        </row>
        <row r="19370">
          <cell r="A19370">
            <v>74401</v>
          </cell>
        </row>
        <row r="19371">
          <cell r="A19371">
            <v>74402</v>
          </cell>
        </row>
        <row r="19372">
          <cell r="A19372">
            <v>74403</v>
          </cell>
        </row>
        <row r="19373">
          <cell r="A19373">
            <v>74404</v>
          </cell>
        </row>
        <row r="19374">
          <cell r="A19374">
            <v>74405</v>
          </cell>
        </row>
        <row r="19375">
          <cell r="A19375">
            <v>74406</v>
          </cell>
        </row>
        <row r="19376">
          <cell r="A19376">
            <v>74407</v>
          </cell>
        </row>
        <row r="19377">
          <cell r="A19377">
            <v>74408</v>
          </cell>
        </row>
        <row r="19378">
          <cell r="A19378">
            <v>74409</v>
          </cell>
        </row>
        <row r="19379">
          <cell r="A19379">
            <v>74410</v>
          </cell>
        </row>
        <row r="19380">
          <cell r="A19380">
            <v>74411</v>
          </cell>
        </row>
        <row r="19381">
          <cell r="A19381">
            <v>74412</v>
          </cell>
        </row>
        <row r="19382">
          <cell r="A19382">
            <v>74413</v>
          </cell>
        </row>
        <row r="19383">
          <cell r="A19383">
            <v>74414</v>
          </cell>
        </row>
        <row r="19384">
          <cell r="A19384">
            <v>74415</v>
          </cell>
        </row>
        <row r="19385">
          <cell r="A19385">
            <v>74416</v>
          </cell>
        </row>
        <row r="19386">
          <cell r="A19386">
            <v>74417</v>
          </cell>
        </row>
        <row r="19387">
          <cell r="A19387">
            <v>74418</v>
          </cell>
        </row>
        <row r="19388">
          <cell r="A19388">
            <v>74419</v>
          </cell>
        </row>
        <row r="19389">
          <cell r="A19389">
            <v>74420</v>
          </cell>
        </row>
        <row r="19390">
          <cell r="A19390">
            <v>74421</v>
          </cell>
        </row>
        <row r="19391">
          <cell r="A19391">
            <v>74422</v>
          </cell>
        </row>
        <row r="19392">
          <cell r="A19392">
            <v>74423</v>
          </cell>
        </row>
        <row r="19393">
          <cell r="A19393">
            <v>74424</v>
          </cell>
        </row>
        <row r="19394">
          <cell r="A19394">
            <v>74425</v>
          </cell>
        </row>
        <row r="19395">
          <cell r="A19395">
            <v>74426</v>
          </cell>
        </row>
        <row r="19396">
          <cell r="A19396">
            <v>74427</v>
          </cell>
        </row>
        <row r="19397">
          <cell r="A19397">
            <v>74428</v>
          </cell>
        </row>
        <row r="19398">
          <cell r="A19398">
            <v>74429</v>
          </cell>
        </row>
        <row r="19399">
          <cell r="A19399">
            <v>74430</v>
          </cell>
        </row>
        <row r="19400">
          <cell r="A19400">
            <v>74431</v>
          </cell>
        </row>
        <row r="19401">
          <cell r="A19401">
            <v>74432</v>
          </cell>
        </row>
        <row r="19402">
          <cell r="A19402">
            <v>74433</v>
          </cell>
        </row>
        <row r="19403">
          <cell r="A19403">
            <v>74434</v>
          </cell>
        </row>
        <row r="19404">
          <cell r="A19404">
            <v>74435</v>
          </cell>
        </row>
        <row r="19405">
          <cell r="A19405">
            <v>74436</v>
          </cell>
        </row>
        <row r="19406">
          <cell r="A19406">
            <v>74437</v>
          </cell>
        </row>
        <row r="19407">
          <cell r="A19407">
            <v>74438</v>
          </cell>
        </row>
        <row r="19408">
          <cell r="A19408">
            <v>74439</v>
          </cell>
        </row>
        <row r="19409">
          <cell r="A19409">
            <v>74440</v>
          </cell>
        </row>
        <row r="19410">
          <cell r="A19410">
            <v>74441</v>
          </cell>
        </row>
        <row r="19411">
          <cell r="A19411">
            <v>74442</v>
          </cell>
        </row>
        <row r="19412">
          <cell r="A19412">
            <v>74443</v>
          </cell>
        </row>
        <row r="19413">
          <cell r="A19413">
            <v>74444</v>
          </cell>
        </row>
        <row r="19414">
          <cell r="A19414">
            <v>74445</v>
          </cell>
        </row>
        <row r="19415">
          <cell r="A19415">
            <v>74446</v>
          </cell>
        </row>
        <row r="19416">
          <cell r="A19416">
            <v>74447</v>
          </cell>
        </row>
        <row r="19417">
          <cell r="A19417">
            <v>74448</v>
          </cell>
        </row>
        <row r="19418">
          <cell r="A19418">
            <v>74449</v>
          </cell>
        </row>
        <row r="19419">
          <cell r="A19419">
            <v>74450</v>
          </cell>
        </row>
        <row r="19420">
          <cell r="A19420">
            <v>74451</v>
          </cell>
        </row>
        <row r="19421">
          <cell r="A19421">
            <v>74452</v>
          </cell>
        </row>
        <row r="19422">
          <cell r="A19422">
            <v>74453</v>
          </cell>
        </row>
        <row r="19423">
          <cell r="A19423">
            <v>74454</v>
          </cell>
        </row>
        <row r="19424">
          <cell r="A19424">
            <v>74455</v>
          </cell>
        </row>
        <row r="19425">
          <cell r="A19425">
            <v>74456</v>
          </cell>
        </row>
        <row r="19426">
          <cell r="A19426">
            <v>74457</v>
          </cell>
        </row>
        <row r="19427">
          <cell r="A19427">
            <v>74458</v>
          </cell>
        </row>
        <row r="19428">
          <cell r="A19428">
            <v>74459</v>
          </cell>
        </row>
        <row r="19429">
          <cell r="A19429">
            <v>74460</v>
          </cell>
        </row>
        <row r="19430">
          <cell r="A19430">
            <v>74461</v>
          </cell>
        </row>
        <row r="19431">
          <cell r="A19431">
            <v>74462</v>
          </cell>
        </row>
        <row r="19432">
          <cell r="A19432">
            <v>74463</v>
          </cell>
        </row>
        <row r="19433">
          <cell r="A19433">
            <v>74464</v>
          </cell>
        </row>
        <row r="19434">
          <cell r="A19434">
            <v>74465</v>
          </cell>
        </row>
        <row r="19435">
          <cell r="A19435">
            <v>74466</v>
          </cell>
        </row>
        <row r="19436">
          <cell r="A19436">
            <v>74467</v>
          </cell>
        </row>
        <row r="19437">
          <cell r="A19437">
            <v>74468</v>
          </cell>
        </row>
        <row r="19438">
          <cell r="A19438">
            <v>74469</v>
          </cell>
        </row>
        <row r="19439">
          <cell r="A19439">
            <v>74470</v>
          </cell>
        </row>
        <row r="19440">
          <cell r="A19440">
            <v>74471</v>
          </cell>
        </row>
        <row r="19441">
          <cell r="A19441">
            <v>74472</v>
          </cell>
        </row>
        <row r="19442">
          <cell r="A19442">
            <v>74473</v>
          </cell>
        </row>
        <row r="19443">
          <cell r="A19443">
            <v>74474</v>
          </cell>
        </row>
        <row r="19444">
          <cell r="A19444">
            <v>74475</v>
          </cell>
        </row>
        <row r="19445">
          <cell r="A19445">
            <v>74476</v>
          </cell>
        </row>
        <row r="19446">
          <cell r="A19446">
            <v>74477</v>
          </cell>
        </row>
        <row r="19447">
          <cell r="A19447">
            <v>74478</v>
          </cell>
        </row>
        <row r="19448">
          <cell r="A19448">
            <v>74479</v>
          </cell>
        </row>
        <row r="19449">
          <cell r="A19449">
            <v>74480</v>
          </cell>
        </row>
        <row r="19450">
          <cell r="A19450">
            <v>74481</v>
          </cell>
        </row>
        <row r="19451">
          <cell r="A19451">
            <v>74482</v>
          </cell>
        </row>
        <row r="19452">
          <cell r="A19452">
            <v>74483</v>
          </cell>
        </row>
        <row r="19453">
          <cell r="A19453">
            <v>74484</v>
          </cell>
        </row>
        <row r="19454">
          <cell r="A19454">
            <v>74485</v>
          </cell>
        </row>
        <row r="19455">
          <cell r="A19455">
            <v>74486</v>
          </cell>
        </row>
        <row r="19456">
          <cell r="A19456">
            <v>74487</v>
          </cell>
        </row>
        <row r="19457">
          <cell r="A19457">
            <v>74488</v>
          </cell>
        </row>
        <row r="19458">
          <cell r="A19458">
            <v>74489</v>
          </cell>
        </row>
        <row r="19459">
          <cell r="A19459">
            <v>74490</v>
          </cell>
        </row>
        <row r="19460">
          <cell r="A19460">
            <v>74491</v>
          </cell>
        </row>
        <row r="19461">
          <cell r="A19461">
            <v>74492</v>
          </cell>
        </row>
        <row r="19462">
          <cell r="A19462">
            <v>74493</v>
          </cell>
        </row>
        <row r="19463">
          <cell r="A19463">
            <v>74494</v>
          </cell>
        </row>
        <row r="19464">
          <cell r="A19464">
            <v>74495</v>
          </cell>
        </row>
        <row r="19465">
          <cell r="A19465">
            <v>74496</v>
          </cell>
        </row>
        <row r="19466">
          <cell r="A19466">
            <v>74497</v>
          </cell>
        </row>
        <row r="19467">
          <cell r="A19467">
            <v>74498</v>
          </cell>
        </row>
        <row r="19468">
          <cell r="A19468">
            <v>74499</v>
          </cell>
        </row>
        <row r="19469">
          <cell r="A19469">
            <v>74500</v>
          </cell>
        </row>
        <row r="19470">
          <cell r="A19470">
            <v>74501</v>
          </cell>
        </row>
        <row r="19471">
          <cell r="A19471">
            <v>74502</v>
          </cell>
        </row>
        <row r="19472">
          <cell r="A19472">
            <v>74503</v>
          </cell>
        </row>
        <row r="19473">
          <cell r="A19473">
            <v>74504</v>
          </cell>
        </row>
        <row r="19474">
          <cell r="A19474">
            <v>74505</v>
          </cell>
        </row>
        <row r="19475">
          <cell r="A19475">
            <v>74506</v>
          </cell>
        </row>
        <row r="19476">
          <cell r="A19476">
            <v>74507</v>
          </cell>
        </row>
        <row r="19477">
          <cell r="A19477">
            <v>74508</v>
          </cell>
        </row>
        <row r="19478">
          <cell r="A19478">
            <v>74509</v>
          </cell>
        </row>
        <row r="19479">
          <cell r="A19479">
            <v>74510</v>
          </cell>
        </row>
        <row r="19480">
          <cell r="A19480">
            <v>74511</v>
          </cell>
        </row>
        <row r="19481">
          <cell r="A19481">
            <v>74512</v>
          </cell>
        </row>
        <row r="19482">
          <cell r="A19482">
            <v>74513</v>
          </cell>
        </row>
        <row r="19483">
          <cell r="A19483">
            <v>74514</v>
          </cell>
        </row>
        <row r="19484">
          <cell r="A19484">
            <v>74515</v>
          </cell>
        </row>
        <row r="19485">
          <cell r="A19485">
            <v>74516</v>
          </cell>
        </row>
        <row r="19486">
          <cell r="A19486">
            <v>74517</v>
          </cell>
        </row>
        <row r="19487">
          <cell r="A19487">
            <v>74518</v>
          </cell>
        </row>
        <row r="19488">
          <cell r="A19488">
            <v>74519</v>
          </cell>
        </row>
        <row r="19489">
          <cell r="A19489">
            <v>74520</v>
          </cell>
        </row>
        <row r="19490">
          <cell r="A19490">
            <v>74521</v>
          </cell>
        </row>
        <row r="19491">
          <cell r="A19491">
            <v>74522</v>
          </cell>
        </row>
        <row r="19492">
          <cell r="A19492">
            <v>74523</v>
          </cell>
        </row>
        <row r="19493">
          <cell r="A19493">
            <v>74524</v>
          </cell>
        </row>
        <row r="19494">
          <cell r="A19494">
            <v>74525</v>
          </cell>
        </row>
        <row r="19495">
          <cell r="A19495">
            <v>74526</v>
          </cell>
        </row>
        <row r="19496">
          <cell r="A19496">
            <v>74527</v>
          </cell>
        </row>
        <row r="19497">
          <cell r="A19497">
            <v>74528</v>
          </cell>
        </row>
        <row r="19498">
          <cell r="A19498">
            <v>74529</v>
          </cell>
        </row>
        <row r="19499">
          <cell r="A19499">
            <v>74530</v>
          </cell>
        </row>
        <row r="19500">
          <cell r="A19500">
            <v>74531</v>
          </cell>
        </row>
        <row r="19501">
          <cell r="A19501">
            <v>74532</v>
          </cell>
        </row>
        <row r="19502">
          <cell r="A19502">
            <v>74533</v>
          </cell>
        </row>
        <row r="19503">
          <cell r="A19503">
            <v>74534</v>
          </cell>
        </row>
        <row r="19504">
          <cell r="A19504">
            <v>74535</v>
          </cell>
        </row>
        <row r="19505">
          <cell r="A19505">
            <v>74536</v>
          </cell>
        </row>
        <row r="19506">
          <cell r="A19506">
            <v>74537</v>
          </cell>
        </row>
        <row r="19507">
          <cell r="A19507">
            <v>74538</v>
          </cell>
        </row>
        <row r="19508">
          <cell r="A19508">
            <v>74539</v>
          </cell>
        </row>
        <row r="19509">
          <cell r="A19509">
            <v>74540</v>
          </cell>
        </row>
        <row r="19510">
          <cell r="A19510">
            <v>74541</v>
          </cell>
        </row>
        <row r="19511">
          <cell r="A19511">
            <v>74542</v>
          </cell>
        </row>
        <row r="19512">
          <cell r="A19512">
            <v>74543</v>
          </cell>
        </row>
        <row r="19513">
          <cell r="A19513">
            <v>74544</v>
          </cell>
        </row>
        <row r="19514">
          <cell r="A19514">
            <v>74545</v>
          </cell>
        </row>
        <row r="19515">
          <cell r="A19515">
            <v>74546</v>
          </cell>
        </row>
        <row r="19516">
          <cell r="A19516">
            <v>74547</v>
          </cell>
        </row>
        <row r="19517">
          <cell r="A19517">
            <v>74548</v>
          </cell>
        </row>
        <row r="19518">
          <cell r="A19518">
            <v>74549</v>
          </cell>
        </row>
        <row r="19519">
          <cell r="A19519">
            <v>74550</v>
          </cell>
        </row>
        <row r="19520">
          <cell r="A19520">
            <v>74551</v>
          </cell>
        </row>
        <row r="19521">
          <cell r="A19521">
            <v>74552</v>
          </cell>
        </row>
        <row r="19522">
          <cell r="A19522">
            <v>74553</v>
          </cell>
        </row>
        <row r="19523">
          <cell r="A19523">
            <v>74554</v>
          </cell>
        </row>
        <row r="19524">
          <cell r="A19524">
            <v>74555</v>
          </cell>
        </row>
        <row r="19525">
          <cell r="A19525">
            <v>74556</v>
          </cell>
        </row>
        <row r="19526">
          <cell r="A19526">
            <v>74557</v>
          </cell>
        </row>
        <row r="19527">
          <cell r="A19527">
            <v>74558</v>
          </cell>
        </row>
        <row r="19528">
          <cell r="A19528">
            <v>74559</v>
          </cell>
        </row>
        <row r="19529">
          <cell r="A19529">
            <v>74560</v>
          </cell>
        </row>
        <row r="19530">
          <cell r="A19530">
            <v>74561</v>
          </cell>
        </row>
        <row r="19531">
          <cell r="A19531">
            <v>74562</v>
          </cell>
        </row>
        <row r="19532">
          <cell r="A19532">
            <v>74563</v>
          </cell>
        </row>
        <row r="19533">
          <cell r="A19533">
            <v>74564</v>
          </cell>
        </row>
        <row r="19534">
          <cell r="A19534">
            <v>74565</v>
          </cell>
        </row>
        <row r="19535">
          <cell r="A19535">
            <v>74566</v>
          </cell>
        </row>
        <row r="19536">
          <cell r="A19536">
            <v>74567</v>
          </cell>
        </row>
        <row r="19537">
          <cell r="A19537">
            <v>74568</v>
          </cell>
        </row>
        <row r="19538">
          <cell r="A19538">
            <v>74569</v>
          </cell>
        </row>
        <row r="19539">
          <cell r="A19539">
            <v>74570</v>
          </cell>
        </row>
        <row r="19540">
          <cell r="A19540">
            <v>74571</v>
          </cell>
        </row>
        <row r="19541">
          <cell r="A19541">
            <v>74572</v>
          </cell>
        </row>
        <row r="19542">
          <cell r="A19542">
            <v>74573</v>
          </cell>
        </row>
        <row r="19543">
          <cell r="A19543">
            <v>74574</v>
          </cell>
        </row>
        <row r="19544">
          <cell r="A19544">
            <v>74575</v>
          </cell>
        </row>
        <row r="19545">
          <cell r="A19545">
            <v>74576</v>
          </cell>
        </row>
        <row r="19546">
          <cell r="A19546">
            <v>74577</v>
          </cell>
        </row>
        <row r="19547">
          <cell r="A19547">
            <v>74578</v>
          </cell>
        </row>
        <row r="19548">
          <cell r="A19548">
            <v>74579</v>
          </cell>
        </row>
        <row r="19549">
          <cell r="A19549">
            <v>74580</v>
          </cell>
        </row>
        <row r="19550">
          <cell r="A19550">
            <v>74581</v>
          </cell>
        </row>
        <row r="19551">
          <cell r="A19551">
            <v>74582</v>
          </cell>
        </row>
        <row r="19552">
          <cell r="A19552">
            <v>74583</v>
          </cell>
        </row>
        <row r="19553">
          <cell r="A19553">
            <v>74584</v>
          </cell>
        </row>
        <row r="19554">
          <cell r="A19554">
            <v>74585</v>
          </cell>
        </row>
        <row r="19555">
          <cell r="A19555">
            <v>74586</v>
          </cell>
        </row>
        <row r="19556">
          <cell r="A19556">
            <v>74587</v>
          </cell>
        </row>
        <row r="19557">
          <cell r="A19557">
            <v>74588</v>
          </cell>
        </row>
        <row r="19558">
          <cell r="A19558">
            <v>74589</v>
          </cell>
        </row>
        <row r="19559">
          <cell r="A19559">
            <v>74590</v>
          </cell>
        </row>
        <row r="19560">
          <cell r="A19560">
            <v>74591</v>
          </cell>
        </row>
        <row r="19561">
          <cell r="A19561">
            <v>74592</v>
          </cell>
        </row>
        <row r="19562">
          <cell r="A19562">
            <v>74593</v>
          </cell>
        </row>
        <row r="19563">
          <cell r="A19563">
            <v>74594</v>
          </cell>
        </row>
        <row r="19564">
          <cell r="A19564">
            <v>74595</v>
          </cell>
        </row>
        <row r="19565">
          <cell r="A19565">
            <v>74596</v>
          </cell>
        </row>
        <row r="19566">
          <cell r="A19566">
            <v>74597</v>
          </cell>
        </row>
        <row r="19567">
          <cell r="A19567">
            <v>74598</v>
          </cell>
        </row>
        <row r="19568">
          <cell r="A19568">
            <v>74599</v>
          </cell>
        </row>
        <row r="19569">
          <cell r="A19569">
            <v>74600</v>
          </cell>
        </row>
        <row r="19570">
          <cell r="A19570">
            <v>74601</v>
          </cell>
        </row>
        <row r="19571">
          <cell r="A19571">
            <v>74602</v>
          </cell>
        </row>
        <row r="19572">
          <cell r="A19572">
            <v>74603</v>
          </cell>
        </row>
        <row r="19573">
          <cell r="A19573">
            <v>74604</v>
          </cell>
        </row>
        <row r="19574">
          <cell r="A19574">
            <v>74605</v>
          </cell>
        </row>
        <row r="19575">
          <cell r="A19575">
            <v>74606</v>
          </cell>
        </row>
        <row r="19576">
          <cell r="A19576">
            <v>74607</v>
          </cell>
        </row>
        <row r="19577">
          <cell r="A19577">
            <v>74608</v>
          </cell>
        </row>
        <row r="19578">
          <cell r="A19578">
            <v>74609</v>
          </cell>
        </row>
        <row r="19579">
          <cell r="A19579">
            <v>74610</v>
          </cell>
        </row>
        <row r="19580">
          <cell r="A19580">
            <v>74611</v>
          </cell>
        </row>
        <row r="19581">
          <cell r="A19581">
            <v>74612</v>
          </cell>
        </row>
        <row r="19582">
          <cell r="A19582">
            <v>74613</v>
          </cell>
        </row>
        <row r="19583">
          <cell r="A19583">
            <v>74614</v>
          </cell>
        </row>
        <row r="19584">
          <cell r="A19584">
            <v>74615</v>
          </cell>
        </row>
        <row r="19585">
          <cell r="A19585">
            <v>74616</v>
          </cell>
        </row>
        <row r="19586">
          <cell r="A19586">
            <v>74617</v>
          </cell>
        </row>
        <row r="19587">
          <cell r="A19587">
            <v>74618</v>
          </cell>
        </row>
        <row r="19588">
          <cell r="A19588">
            <v>74619</v>
          </cell>
        </row>
        <row r="19589">
          <cell r="A19589">
            <v>74620</v>
          </cell>
        </row>
        <row r="19590">
          <cell r="A19590">
            <v>74621</v>
          </cell>
        </row>
        <row r="19591">
          <cell r="A19591">
            <v>74622</v>
          </cell>
        </row>
        <row r="19592">
          <cell r="A19592">
            <v>74623</v>
          </cell>
        </row>
        <row r="19593">
          <cell r="A19593">
            <v>74624</v>
          </cell>
        </row>
        <row r="19594">
          <cell r="A19594">
            <v>74625</v>
          </cell>
        </row>
        <row r="19595">
          <cell r="A19595">
            <v>74626</v>
          </cell>
        </row>
        <row r="19596">
          <cell r="A19596">
            <v>74627</v>
          </cell>
        </row>
        <row r="19597">
          <cell r="A19597">
            <v>74628</v>
          </cell>
        </row>
        <row r="19598">
          <cell r="A19598">
            <v>74629</v>
          </cell>
        </row>
        <row r="19599">
          <cell r="A19599">
            <v>74630</v>
          </cell>
        </row>
        <row r="19600">
          <cell r="A19600">
            <v>74631</v>
          </cell>
        </row>
        <row r="19601">
          <cell r="A19601">
            <v>74632</v>
          </cell>
        </row>
        <row r="19602">
          <cell r="A19602">
            <v>74633</v>
          </cell>
        </row>
        <row r="19603">
          <cell r="A19603">
            <v>74634</v>
          </cell>
        </row>
        <row r="19604">
          <cell r="A19604">
            <v>74635</v>
          </cell>
        </row>
        <row r="19605">
          <cell r="A19605">
            <v>74636</v>
          </cell>
        </row>
        <row r="19606">
          <cell r="A19606">
            <v>74637</v>
          </cell>
        </row>
        <row r="19607">
          <cell r="A19607">
            <v>74638</v>
          </cell>
        </row>
        <row r="19608">
          <cell r="A19608">
            <v>74639</v>
          </cell>
        </row>
        <row r="19609">
          <cell r="A19609">
            <v>74640</v>
          </cell>
        </row>
        <row r="19610">
          <cell r="A19610">
            <v>74641</v>
          </cell>
        </row>
        <row r="19611">
          <cell r="A19611">
            <v>74642</v>
          </cell>
        </row>
        <row r="19612">
          <cell r="A19612">
            <v>74643</v>
          </cell>
        </row>
        <row r="19613">
          <cell r="A19613">
            <v>74644</v>
          </cell>
        </row>
        <row r="19614">
          <cell r="A19614">
            <v>74645</v>
          </cell>
        </row>
        <row r="19615">
          <cell r="A19615">
            <v>74646</v>
          </cell>
        </row>
        <row r="19616">
          <cell r="A19616">
            <v>74647</v>
          </cell>
        </row>
        <row r="19617">
          <cell r="A19617">
            <v>74648</v>
          </cell>
        </row>
        <row r="19618">
          <cell r="A19618">
            <v>74649</v>
          </cell>
        </row>
        <row r="19619">
          <cell r="A19619">
            <v>74650</v>
          </cell>
        </row>
        <row r="19620">
          <cell r="A19620">
            <v>74651</v>
          </cell>
        </row>
        <row r="19621">
          <cell r="A19621">
            <v>74652</v>
          </cell>
        </row>
        <row r="19622">
          <cell r="A19622">
            <v>74653</v>
          </cell>
        </row>
        <row r="19623">
          <cell r="A19623">
            <v>74654</v>
          </cell>
        </row>
        <row r="19624">
          <cell r="A19624">
            <v>74655</v>
          </cell>
        </row>
        <row r="19625">
          <cell r="A19625">
            <v>74656</v>
          </cell>
        </row>
        <row r="19626">
          <cell r="A19626">
            <v>74657</v>
          </cell>
        </row>
        <row r="19627">
          <cell r="A19627">
            <v>74658</v>
          </cell>
        </row>
        <row r="19628">
          <cell r="A19628">
            <v>74659</v>
          </cell>
        </row>
        <row r="19629">
          <cell r="A19629">
            <v>74660</v>
          </cell>
        </row>
        <row r="19630">
          <cell r="A19630">
            <v>74661</v>
          </cell>
        </row>
        <row r="19631">
          <cell r="A19631">
            <v>74662</v>
          </cell>
        </row>
        <row r="19632">
          <cell r="A19632">
            <v>74663</v>
          </cell>
        </row>
        <row r="19633">
          <cell r="A19633">
            <v>74664</v>
          </cell>
        </row>
        <row r="19634">
          <cell r="A19634">
            <v>74665</v>
          </cell>
        </row>
        <row r="19635">
          <cell r="A19635">
            <v>74666</v>
          </cell>
        </row>
        <row r="19636">
          <cell r="A19636">
            <v>74667</v>
          </cell>
        </row>
        <row r="19637">
          <cell r="A19637">
            <v>74668</v>
          </cell>
        </row>
        <row r="19638">
          <cell r="A19638">
            <v>74669</v>
          </cell>
        </row>
        <row r="19639">
          <cell r="A19639">
            <v>74670</v>
          </cell>
        </row>
        <row r="19640">
          <cell r="A19640">
            <v>74671</v>
          </cell>
        </row>
        <row r="19641">
          <cell r="A19641">
            <v>74672</v>
          </cell>
        </row>
        <row r="19642">
          <cell r="A19642">
            <v>74673</v>
          </cell>
        </row>
        <row r="19643">
          <cell r="A19643">
            <v>74674</v>
          </cell>
        </row>
        <row r="19644">
          <cell r="A19644">
            <v>74675</v>
          </cell>
        </row>
        <row r="19645">
          <cell r="A19645">
            <v>74676</v>
          </cell>
        </row>
        <row r="19646">
          <cell r="A19646">
            <v>74677</v>
          </cell>
        </row>
        <row r="19647">
          <cell r="A19647">
            <v>74678</v>
          </cell>
        </row>
        <row r="19648">
          <cell r="A19648">
            <v>74679</v>
          </cell>
        </row>
        <row r="19649">
          <cell r="A19649">
            <v>74680</v>
          </cell>
        </row>
        <row r="19650">
          <cell r="A19650">
            <v>74681</v>
          </cell>
        </row>
        <row r="19651">
          <cell r="A19651">
            <v>74682</v>
          </cell>
        </row>
        <row r="19652">
          <cell r="A19652">
            <v>74683</v>
          </cell>
        </row>
        <row r="19653">
          <cell r="A19653">
            <v>74684</v>
          </cell>
        </row>
        <row r="19654">
          <cell r="A19654">
            <v>74685</v>
          </cell>
        </row>
        <row r="19655">
          <cell r="A19655">
            <v>74686</v>
          </cell>
        </row>
        <row r="19656">
          <cell r="A19656">
            <v>74687</v>
          </cell>
        </row>
        <row r="19657">
          <cell r="A19657">
            <v>74688</v>
          </cell>
        </row>
        <row r="19658">
          <cell r="A19658">
            <v>74689</v>
          </cell>
        </row>
        <row r="19659">
          <cell r="A19659">
            <v>74690</v>
          </cell>
        </row>
        <row r="19660">
          <cell r="A19660">
            <v>74691</v>
          </cell>
        </row>
        <row r="19661">
          <cell r="A19661">
            <v>74692</v>
          </cell>
        </row>
        <row r="19662">
          <cell r="A19662">
            <v>74693</v>
          </cell>
        </row>
        <row r="19663">
          <cell r="A19663">
            <v>74694</v>
          </cell>
        </row>
        <row r="19664">
          <cell r="A19664">
            <v>74695</v>
          </cell>
        </row>
        <row r="19665">
          <cell r="A19665">
            <v>74696</v>
          </cell>
        </row>
        <row r="19666">
          <cell r="A19666">
            <v>74697</v>
          </cell>
        </row>
        <row r="19667">
          <cell r="A19667">
            <v>74698</v>
          </cell>
        </row>
        <row r="19668">
          <cell r="A19668">
            <v>74699</v>
          </cell>
        </row>
        <row r="19669">
          <cell r="A19669">
            <v>74700</v>
          </cell>
        </row>
        <row r="19670">
          <cell r="A19670">
            <v>74701</v>
          </cell>
        </row>
        <row r="19671">
          <cell r="A19671">
            <v>74702</v>
          </cell>
        </row>
        <row r="19672">
          <cell r="A19672">
            <v>74703</v>
          </cell>
        </row>
        <row r="19673">
          <cell r="A19673">
            <v>74704</v>
          </cell>
        </row>
        <row r="19674">
          <cell r="A19674">
            <v>74705</v>
          </cell>
        </row>
        <row r="19675">
          <cell r="A19675">
            <v>74706</v>
          </cell>
        </row>
        <row r="19676">
          <cell r="A19676">
            <v>74707</v>
          </cell>
        </row>
        <row r="19677">
          <cell r="A19677">
            <v>74708</v>
          </cell>
        </row>
        <row r="19678">
          <cell r="A19678">
            <v>74709</v>
          </cell>
        </row>
        <row r="19679">
          <cell r="A19679">
            <v>74710</v>
          </cell>
        </row>
        <row r="19680">
          <cell r="A19680">
            <v>74711</v>
          </cell>
        </row>
        <row r="19681">
          <cell r="A19681">
            <v>74712</v>
          </cell>
        </row>
        <row r="19682">
          <cell r="A19682">
            <v>74713</v>
          </cell>
        </row>
        <row r="19683">
          <cell r="A19683">
            <v>74714</v>
          </cell>
        </row>
        <row r="19684">
          <cell r="A19684">
            <v>74715</v>
          </cell>
        </row>
        <row r="19685">
          <cell r="A19685">
            <v>74716</v>
          </cell>
        </row>
        <row r="19686">
          <cell r="A19686">
            <v>74717</v>
          </cell>
        </row>
        <row r="19687">
          <cell r="A19687">
            <v>74718</v>
          </cell>
        </row>
        <row r="19688">
          <cell r="A19688">
            <v>74719</v>
          </cell>
        </row>
        <row r="19689">
          <cell r="A19689">
            <v>74720</v>
          </cell>
        </row>
        <row r="19690">
          <cell r="A19690">
            <v>74721</v>
          </cell>
        </row>
        <row r="19691">
          <cell r="A19691">
            <v>74722</v>
          </cell>
        </row>
        <row r="19692">
          <cell r="A19692">
            <v>74723</v>
          </cell>
        </row>
        <row r="19693">
          <cell r="A19693">
            <v>74724</v>
          </cell>
        </row>
        <row r="19694">
          <cell r="A19694">
            <v>74725</v>
          </cell>
        </row>
        <row r="19695">
          <cell r="A19695">
            <v>74726</v>
          </cell>
        </row>
        <row r="19696">
          <cell r="A19696">
            <v>74727</v>
          </cell>
        </row>
        <row r="19697">
          <cell r="A19697">
            <v>74728</v>
          </cell>
        </row>
        <row r="19698">
          <cell r="A19698">
            <v>74729</v>
          </cell>
        </row>
        <row r="19699">
          <cell r="A19699">
            <v>74730</v>
          </cell>
        </row>
        <row r="19700">
          <cell r="A19700">
            <v>74731</v>
          </cell>
        </row>
        <row r="19701">
          <cell r="A19701">
            <v>74732</v>
          </cell>
        </row>
        <row r="19702">
          <cell r="A19702">
            <v>74733</v>
          </cell>
        </row>
        <row r="19703">
          <cell r="A19703">
            <v>74734</v>
          </cell>
        </row>
        <row r="19704">
          <cell r="A19704">
            <v>74735</v>
          </cell>
        </row>
        <row r="19705">
          <cell r="A19705">
            <v>74736</v>
          </cell>
        </row>
        <row r="19706">
          <cell r="A19706">
            <v>74737</v>
          </cell>
        </row>
        <row r="19707">
          <cell r="A19707">
            <v>74738</v>
          </cell>
        </row>
        <row r="19708">
          <cell r="A19708">
            <v>74739</v>
          </cell>
        </row>
        <row r="19709">
          <cell r="A19709">
            <v>74740</v>
          </cell>
        </row>
        <row r="19710">
          <cell r="A19710">
            <v>74741</v>
          </cell>
        </row>
        <row r="19711">
          <cell r="A19711">
            <v>74742</v>
          </cell>
        </row>
        <row r="19712">
          <cell r="A19712">
            <v>74743</v>
          </cell>
        </row>
        <row r="19713">
          <cell r="A19713">
            <v>74744</v>
          </cell>
        </row>
        <row r="19714">
          <cell r="A19714">
            <v>74745</v>
          </cell>
        </row>
        <row r="19715">
          <cell r="A19715">
            <v>74746</v>
          </cell>
        </row>
        <row r="19716">
          <cell r="A19716">
            <v>74747</v>
          </cell>
        </row>
        <row r="19717">
          <cell r="A19717">
            <v>74748</v>
          </cell>
        </row>
        <row r="19718">
          <cell r="A19718">
            <v>74749</v>
          </cell>
        </row>
        <row r="19719">
          <cell r="A19719">
            <v>74750</v>
          </cell>
        </row>
        <row r="19720">
          <cell r="A19720">
            <v>74751</v>
          </cell>
        </row>
        <row r="19721">
          <cell r="A19721">
            <v>74752</v>
          </cell>
        </row>
        <row r="19722">
          <cell r="A19722">
            <v>74753</v>
          </cell>
        </row>
        <row r="19723">
          <cell r="A19723">
            <v>74754</v>
          </cell>
        </row>
        <row r="19724">
          <cell r="A19724">
            <v>74755</v>
          </cell>
        </row>
        <row r="19725">
          <cell r="A19725">
            <v>74756</v>
          </cell>
        </row>
        <row r="19726">
          <cell r="A19726">
            <v>74757</v>
          </cell>
        </row>
        <row r="19727">
          <cell r="A19727">
            <v>74758</v>
          </cell>
        </row>
        <row r="19728">
          <cell r="A19728">
            <v>74759</v>
          </cell>
        </row>
        <row r="19729">
          <cell r="A19729">
            <v>74760</v>
          </cell>
        </row>
        <row r="19730">
          <cell r="A19730">
            <v>74761</v>
          </cell>
        </row>
        <row r="19731">
          <cell r="A19731">
            <v>74762</v>
          </cell>
        </row>
        <row r="19732">
          <cell r="A19732">
            <v>74763</v>
          </cell>
        </row>
        <row r="19733">
          <cell r="A19733">
            <v>74764</v>
          </cell>
        </row>
        <row r="19734">
          <cell r="A19734">
            <v>74765</v>
          </cell>
        </row>
        <row r="19735">
          <cell r="A19735">
            <v>74766</v>
          </cell>
        </row>
        <row r="19736">
          <cell r="A19736">
            <v>74767</v>
          </cell>
        </row>
        <row r="19737">
          <cell r="A19737">
            <v>74768</v>
          </cell>
        </row>
        <row r="19738">
          <cell r="A19738">
            <v>74769</v>
          </cell>
        </row>
        <row r="19739">
          <cell r="A19739">
            <v>74770</v>
          </cell>
        </row>
        <row r="19740">
          <cell r="A19740">
            <v>74771</v>
          </cell>
        </row>
        <row r="19741">
          <cell r="A19741">
            <v>74772</v>
          </cell>
        </row>
        <row r="19742">
          <cell r="A19742">
            <v>74773</v>
          </cell>
        </row>
        <row r="19743">
          <cell r="A19743">
            <v>74774</v>
          </cell>
        </row>
        <row r="19744">
          <cell r="A19744">
            <v>74775</v>
          </cell>
        </row>
        <row r="19745">
          <cell r="A19745">
            <v>74776</v>
          </cell>
        </row>
        <row r="19746">
          <cell r="A19746">
            <v>74777</v>
          </cell>
        </row>
        <row r="19747">
          <cell r="A19747">
            <v>74778</v>
          </cell>
        </row>
        <row r="19748">
          <cell r="A19748">
            <v>74779</v>
          </cell>
        </row>
        <row r="19749">
          <cell r="A19749">
            <v>74780</v>
          </cell>
        </row>
        <row r="19750">
          <cell r="A19750">
            <v>74781</v>
          </cell>
        </row>
        <row r="19751">
          <cell r="A19751">
            <v>74782</v>
          </cell>
        </row>
        <row r="19752">
          <cell r="A19752">
            <v>74783</v>
          </cell>
        </row>
        <row r="19753">
          <cell r="A19753">
            <v>74784</v>
          </cell>
        </row>
        <row r="19754">
          <cell r="A19754">
            <v>74785</v>
          </cell>
        </row>
        <row r="19755">
          <cell r="A19755">
            <v>74786</v>
          </cell>
        </row>
        <row r="19756">
          <cell r="A19756">
            <v>74787</v>
          </cell>
        </row>
        <row r="19757">
          <cell r="A19757">
            <v>74788</v>
          </cell>
        </row>
        <row r="19758">
          <cell r="A19758">
            <v>74789</v>
          </cell>
        </row>
        <row r="19759">
          <cell r="A19759">
            <v>74790</v>
          </cell>
        </row>
        <row r="19760">
          <cell r="A19760">
            <v>74791</v>
          </cell>
        </row>
        <row r="19761">
          <cell r="A19761">
            <v>74792</v>
          </cell>
        </row>
        <row r="19762">
          <cell r="A19762">
            <v>74793</v>
          </cell>
        </row>
        <row r="19763">
          <cell r="A19763">
            <v>74794</v>
          </cell>
        </row>
        <row r="19764">
          <cell r="A19764">
            <v>74795</v>
          </cell>
        </row>
        <row r="19765">
          <cell r="A19765">
            <v>74796</v>
          </cell>
        </row>
        <row r="19766">
          <cell r="A19766">
            <v>74797</v>
          </cell>
        </row>
        <row r="19767">
          <cell r="A19767">
            <v>74798</v>
          </cell>
        </row>
        <row r="19768">
          <cell r="A19768">
            <v>74799</v>
          </cell>
        </row>
        <row r="19769">
          <cell r="A19769">
            <v>74800</v>
          </cell>
        </row>
        <row r="19770">
          <cell r="A19770">
            <v>74801</v>
          </cell>
        </row>
        <row r="19771">
          <cell r="A19771">
            <v>74802</v>
          </cell>
        </row>
        <row r="19772">
          <cell r="A19772">
            <v>74803</v>
          </cell>
        </row>
        <row r="19773">
          <cell r="A19773">
            <v>74804</v>
          </cell>
        </row>
        <row r="19774">
          <cell r="A19774">
            <v>74805</v>
          </cell>
        </row>
        <row r="19775">
          <cell r="A19775">
            <v>74806</v>
          </cell>
        </row>
        <row r="19776">
          <cell r="A19776">
            <v>74807</v>
          </cell>
        </row>
        <row r="19777">
          <cell r="A19777">
            <v>74808</v>
          </cell>
        </row>
        <row r="19778">
          <cell r="A19778">
            <v>74809</v>
          </cell>
        </row>
        <row r="19779">
          <cell r="A19779">
            <v>74810</v>
          </cell>
        </row>
        <row r="19780">
          <cell r="A19780">
            <v>74811</v>
          </cell>
        </row>
        <row r="19781">
          <cell r="A19781">
            <v>74812</v>
          </cell>
        </row>
        <row r="19782">
          <cell r="A19782">
            <v>74813</v>
          </cell>
        </row>
        <row r="19783">
          <cell r="A19783">
            <v>74814</v>
          </cell>
        </row>
        <row r="19784">
          <cell r="A19784">
            <v>74815</v>
          </cell>
        </row>
        <row r="19785">
          <cell r="A19785">
            <v>74816</v>
          </cell>
        </row>
        <row r="19786">
          <cell r="A19786">
            <v>74817</v>
          </cell>
        </row>
        <row r="19787">
          <cell r="A19787">
            <v>74818</v>
          </cell>
        </row>
        <row r="19788">
          <cell r="A19788">
            <v>74819</v>
          </cell>
        </row>
        <row r="19789">
          <cell r="A19789">
            <v>74820</v>
          </cell>
        </row>
        <row r="19790">
          <cell r="A19790">
            <v>74821</v>
          </cell>
        </row>
        <row r="19791">
          <cell r="A19791">
            <v>74822</v>
          </cell>
        </row>
        <row r="19792">
          <cell r="A19792">
            <v>74823</v>
          </cell>
        </row>
        <row r="19793">
          <cell r="A19793">
            <v>74824</v>
          </cell>
        </row>
        <row r="19794">
          <cell r="A19794">
            <v>74825</v>
          </cell>
        </row>
        <row r="19795">
          <cell r="A19795">
            <v>74826</v>
          </cell>
        </row>
        <row r="19796">
          <cell r="A19796">
            <v>74827</v>
          </cell>
        </row>
        <row r="19797">
          <cell r="A19797">
            <v>74828</v>
          </cell>
        </row>
        <row r="19798">
          <cell r="A19798">
            <v>74829</v>
          </cell>
        </row>
        <row r="19799">
          <cell r="A19799">
            <v>74830</v>
          </cell>
        </row>
        <row r="19800">
          <cell r="A19800">
            <v>74831</v>
          </cell>
        </row>
        <row r="19801">
          <cell r="A19801">
            <v>74832</v>
          </cell>
        </row>
        <row r="19802">
          <cell r="A19802">
            <v>74833</v>
          </cell>
        </row>
        <row r="19803">
          <cell r="A19803">
            <v>74834</v>
          </cell>
        </row>
        <row r="19804">
          <cell r="A19804">
            <v>74835</v>
          </cell>
        </row>
        <row r="19805">
          <cell r="A19805">
            <v>74836</v>
          </cell>
        </row>
        <row r="19806">
          <cell r="A19806">
            <v>74837</v>
          </cell>
        </row>
        <row r="19807">
          <cell r="A19807">
            <v>74838</v>
          </cell>
        </row>
        <row r="19808">
          <cell r="A19808">
            <v>74839</v>
          </cell>
        </row>
        <row r="19809">
          <cell r="A19809">
            <v>74840</v>
          </cell>
        </row>
        <row r="19810">
          <cell r="A19810">
            <v>74841</v>
          </cell>
        </row>
        <row r="19811">
          <cell r="A19811">
            <v>74842</v>
          </cell>
        </row>
        <row r="19812">
          <cell r="A19812">
            <v>74843</v>
          </cell>
        </row>
        <row r="19813">
          <cell r="A19813">
            <v>74844</v>
          </cell>
        </row>
        <row r="19814">
          <cell r="A19814">
            <v>74845</v>
          </cell>
        </row>
        <row r="19815">
          <cell r="A19815">
            <v>74846</v>
          </cell>
        </row>
        <row r="19816">
          <cell r="A19816">
            <v>74847</v>
          </cell>
        </row>
        <row r="19817">
          <cell r="A19817">
            <v>74848</v>
          </cell>
        </row>
        <row r="19818">
          <cell r="A19818">
            <v>74849</v>
          </cell>
        </row>
        <row r="19819">
          <cell r="A19819">
            <v>74850</v>
          </cell>
        </row>
        <row r="19820">
          <cell r="A19820">
            <v>74851</v>
          </cell>
        </row>
        <row r="19821">
          <cell r="A19821">
            <v>74852</v>
          </cell>
        </row>
        <row r="19822">
          <cell r="A19822">
            <v>74853</v>
          </cell>
        </row>
        <row r="19823">
          <cell r="A19823">
            <v>74854</v>
          </cell>
        </row>
        <row r="19824">
          <cell r="A19824">
            <v>74855</v>
          </cell>
        </row>
        <row r="19825">
          <cell r="A19825">
            <v>74856</v>
          </cell>
        </row>
        <row r="19826">
          <cell r="A19826">
            <v>74857</v>
          </cell>
        </row>
        <row r="19827">
          <cell r="A19827">
            <v>74858</v>
          </cell>
        </row>
        <row r="19828">
          <cell r="A19828">
            <v>74859</v>
          </cell>
        </row>
        <row r="19829">
          <cell r="A19829">
            <v>74860</v>
          </cell>
        </row>
        <row r="19830">
          <cell r="A19830">
            <v>74861</v>
          </cell>
        </row>
        <row r="19831">
          <cell r="A19831">
            <v>74862</v>
          </cell>
        </row>
        <row r="19832">
          <cell r="A19832">
            <v>74863</v>
          </cell>
        </row>
        <row r="19833">
          <cell r="A19833">
            <v>74864</v>
          </cell>
        </row>
        <row r="19834">
          <cell r="A19834">
            <v>74865</v>
          </cell>
        </row>
        <row r="19835">
          <cell r="A19835">
            <v>74866</v>
          </cell>
        </row>
        <row r="19836">
          <cell r="A19836">
            <v>74867</v>
          </cell>
        </row>
        <row r="19837">
          <cell r="A19837">
            <v>74868</v>
          </cell>
        </row>
        <row r="19838">
          <cell r="A19838">
            <v>74869</v>
          </cell>
        </row>
        <row r="19839">
          <cell r="A19839">
            <v>74870</v>
          </cell>
        </row>
        <row r="19840">
          <cell r="A19840">
            <v>74871</v>
          </cell>
        </row>
        <row r="19841">
          <cell r="A19841">
            <v>74872</v>
          </cell>
        </row>
        <row r="19842">
          <cell r="A19842">
            <v>74873</v>
          </cell>
        </row>
        <row r="19843">
          <cell r="A19843">
            <v>74874</v>
          </cell>
        </row>
        <row r="19844">
          <cell r="A19844">
            <v>74875</v>
          </cell>
        </row>
        <row r="19845">
          <cell r="A19845">
            <v>74876</v>
          </cell>
        </row>
        <row r="19846">
          <cell r="A19846">
            <v>74877</v>
          </cell>
        </row>
        <row r="19847">
          <cell r="A19847">
            <v>74878</v>
          </cell>
        </row>
        <row r="19848">
          <cell r="A19848">
            <v>74879</v>
          </cell>
        </row>
        <row r="19849">
          <cell r="A19849">
            <v>74880</v>
          </cell>
        </row>
        <row r="19850">
          <cell r="A19850">
            <v>74881</v>
          </cell>
        </row>
        <row r="19851">
          <cell r="A19851">
            <v>74882</v>
          </cell>
        </row>
        <row r="19852">
          <cell r="A19852">
            <v>74883</v>
          </cell>
        </row>
        <row r="19853">
          <cell r="A19853">
            <v>74884</v>
          </cell>
        </row>
        <row r="19854">
          <cell r="A19854">
            <v>74885</v>
          </cell>
        </row>
        <row r="19855">
          <cell r="A19855">
            <v>74886</v>
          </cell>
        </row>
        <row r="19856">
          <cell r="A19856">
            <v>74887</v>
          </cell>
        </row>
        <row r="19857">
          <cell r="A19857">
            <v>74888</v>
          </cell>
        </row>
        <row r="19858">
          <cell r="A19858">
            <v>74889</v>
          </cell>
        </row>
        <row r="19859">
          <cell r="A19859">
            <v>74890</v>
          </cell>
        </row>
        <row r="19860">
          <cell r="A19860">
            <v>74891</v>
          </cell>
        </row>
        <row r="19861">
          <cell r="A19861">
            <v>74892</v>
          </cell>
        </row>
        <row r="19862">
          <cell r="A19862">
            <v>74893</v>
          </cell>
        </row>
        <row r="19863">
          <cell r="A19863">
            <v>74894</v>
          </cell>
        </row>
        <row r="19864">
          <cell r="A19864">
            <v>74895</v>
          </cell>
        </row>
        <row r="19865">
          <cell r="A19865">
            <v>74896</v>
          </cell>
        </row>
        <row r="19866">
          <cell r="A19866">
            <v>74897</v>
          </cell>
        </row>
        <row r="19867">
          <cell r="A19867">
            <v>74898</v>
          </cell>
        </row>
        <row r="19868">
          <cell r="A19868">
            <v>74899</v>
          </cell>
        </row>
        <row r="19869">
          <cell r="A19869">
            <v>74900</v>
          </cell>
        </row>
        <row r="19870">
          <cell r="A19870">
            <v>74901</v>
          </cell>
        </row>
        <row r="19871">
          <cell r="A19871">
            <v>74902</v>
          </cell>
        </row>
        <row r="19872">
          <cell r="A19872">
            <v>74903</v>
          </cell>
        </row>
        <row r="19873">
          <cell r="A19873">
            <v>74904</v>
          </cell>
        </row>
        <row r="19874">
          <cell r="A19874">
            <v>74905</v>
          </cell>
        </row>
        <row r="19875">
          <cell r="A19875">
            <v>74906</v>
          </cell>
        </row>
        <row r="19876">
          <cell r="A19876">
            <v>74907</v>
          </cell>
        </row>
        <row r="19877">
          <cell r="A19877">
            <v>74908</v>
          </cell>
        </row>
        <row r="19878">
          <cell r="A19878">
            <v>74909</v>
          </cell>
        </row>
        <row r="19879">
          <cell r="A19879">
            <v>74910</v>
          </cell>
        </row>
        <row r="19880">
          <cell r="A19880">
            <v>74911</v>
          </cell>
        </row>
        <row r="19881">
          <cell r="A19881">
            <v>74912</v>
          </cell>
        </row>
        <row r="19882">
          <cell r="A19882">
            <v>74913</v>
          </cell>
        </row>
        <row r="19883">
          <cell r="A19883">
            <v>74914</v>
          </cell>
        </row>
        <row r="19884">
          <cell r="A19884">
            <v>74915</v>
          </cell>
        </row>
        <row r="19885">
          <cell r="A19885">
            <v>74916</v>
          </cell>
        </row>
        <row r="19886">
          <cell r="A19886">
            <v>74917</v>
          </cell>
        </row>
        <row r="19887">
          <cell r="A19887">
            <v>74918</v>
          </cell>
        </row>
        <row r="19888">
          <cell r="A19888">
            <v>74919</v>
          </cell>
        </row>
        <row r="19889">
          <cell r="A19889">
            <v>74920</v>
          </cell>
        </row>
        <row r="19890">
          <cell r="A19890">
            <v>74921</v>
          </cell>
        </row>
        <row r="19891">
          <cell r="A19891">
            <v>74922</v>
          </cell>
        </row>
        <row r="19892">
          <cell r="A19892">
            <v>74923</v>
          </cell>
        </row>
        <row r="19893">
          <cell r="A19893">
            <v>74924</v>
          </cell>
        </row>
        <row r="19894">
          <cell r="A19894">
            <v>74925</v>
          </cell>
        </row>
        <row r="19895">
          <cell r="A19895">
            <v>74926</v>
          </cell>
        </row>
        <row r="19896">
          <cell r="A19896">
            <v>74927</v>
          </cell>
        </row>
        <row r="19897">
          <cell r="A19897">
            <v>74928</v>
          </cell>
        </row>
        <row r="19898">
          <cell r="A19898">
            <v>74929</v>
          </cell>
        </row>
        <row r="19899">
          <cell r="A19899">
            <v>74930</v>
          </cell>
        </row>
        <row r="19900">
          <cell r="A19900">
            <v>74931</v>
          </cell>
        </row>
        <row r="19901">
          <cell r="A19901">
            <v>74932</v>
          </cell>
        </row>
        <row r="19902">
          <cell r="A19902">
            <v>74933</v>
          </cell>
        </row>
        <row r="19903">
          <cell r="A19903">
            <v>74934</v>
          </cell>
        </row>
        <row r="19904">
          <cell r="A19904">
            <v>74935</v>
          </cell>
        </row>
        <row r="19905">
          <cell r="A19905">
            <v>74936</v>
          </cell>
        </row>
        <row r="19906">
          <cell r="A19906">
            <v>74937</v>
          </cell>
        </row>
        <row r="19907">
          <cell r="A19907">
            <v>74938</v>
          </cell>
        </row>
        <row r="19908">
          <cell r="A19908">
            <v>74939</v>
          </cell>
        </row>
        <row r="19909">
          <cell r="A19909">
            <v>74940</v>
          </cell>
        </row>
        <row r="19910">
          <cell r="A19910">
            <v>74941</v>
          </cell>
        </row>
        <row r="19911">
          <cell r="A19911">
            <v>74942</v>
          </cell>
        </row>
        <row r="19912">
          <cell r="A19912">
            <v>74943</v>
          </cell>
        </row>
        <row r="19913">
          <cell r="A19913">
            <v>74944</v>
          </cell>
        </row>
        <row r="19914">
          <cell r="A19914">
            <v>74945</v>
          </cell>
        </row>
        <row r="19915">
          <cell r="A19915">
            <v>74946</v>
          </cell>
        </row>
        <row r="19916">
          <cell r="A19916">
            <v>74947</v>
          </cell>
        </row>
        <row r="19917">
          <cell r="A19917">
            <v>74948</v>
          </cell>
        </row>
        <row r="19918">
          <cell r="A19918">
            <v>74949</v>
          </cell>
        </row>
        <row r="19919">
          <cell r="A19919">
            <v>74950</v>
          </cell>
        </row>
        <row r="19920">
          <cell r="A19920">
            <v>74951</v>
          </cell>
        </row>
        <row r="19921">
          <cell r="A19921">
            <v>74952</v>
          </cell>
        </row>
        <row r="19922">
          <cell r="A19922">
            <v>74953</v>
          </cell>
        </row>
        <row r="19923">
          <cell r="A19923">
            <v>74954</v>
          </cell>
        </row>
        <row r="19924">
          <cell r="A19924">
            <v>74955</v>
          </cell>
        </row>
        <row r="19925">
          <cell r="A19925">
            <v>74956</v>
          </cell>
        </row>
        <row r="19926">
          <cell r="A19926">
            <v>74957</v>
          </cell>
        </row>
        <row r="19927">
          <cell r="A19927">
            <v>74958</v>
          </cell>
        </row>
        <row r="19928">
          <cell r="A19928">
            <v>74959</v>
          </cell>
        </row>
        <row r="19929">
          <cell r="A19929">
            <v>74960</v>
          </cell>
        </row>
        <row r="19930">
          <cell r="A19930">
            <v>74961</v>
          </cell>
        </row>
        <row r="19931">
          <cell r="A19931">
            <v>74962</v>
          </cell>
        </row>
        <row r="19932">
          <cell r="A19932">
            <v>74963</v>
          </cell>
        </row>
        <row r="19933">
          <cell r="A19933">
            <v>74964</v>
          </cell>
        </row>
        <row r="19934">
          <cell r="A19934">
            <v>74965</v>
          </cell>
        </row>
        <row r="19935">
          <cell r="A19935">
            <v>74966</v>
          </cell>
        </row>
        <row r="19936">
          <cell r="A19936">
            <v>74967</v>
          </cell>
        </row>
        <row r="19937">
          <cell r="A19937">
            <v>74968</v>
          </cell>
        </row>
        <row r="19938">
          <cell r="A19938">
            <v>74969</v>
          </cell>
        </row>
        <row r="19939">
          <cell r="A19939">
            <v>74970</v>
          </cell>
        </row>
        <row r="19940">
          <cell r="A19940">
            <v>74971</v>
          </cell>
        </row>
        <row r="19941">
          <cell r="A19941">
            <v>74972</v>
          </cell>
        </row>
        <row r="19942">
          <cell r="A19942">
            <v>74973</v>
          </cell>
        </row>
        <row r="19943">
          <cell r="A19943">
            <v>74974</v>
          </cell>
        </row>
        <row r="19944">
          <cell r="A19944">
            <v>74975</v>
          </cell>
        </row>
        <row r="19945">
          <cell r="A19945">
            <v>74976</v>
          </cell>
        </row>
        <row r="19946">
          <cell r="A19946">
            <v>74977</v>
          </cell>
        </row>
        <row r="19947">
          <cell r="A19947">
            <v>74978</v>
          </cell>
        </row>
        <row r="19948">
          <cell r="A19948">
            <v>74979</v>
          </cell>
        </row>
        <row r="19949">
          <cell r="A19949">
            <v>74980</v>
          </cell>
        </row>
        <row r="19950">
          <cell r="A19950">
            <v>74981</v>
          </cell>
        </row>
        <row r="19951">
          <cell r="A19951">
            <v>74982</v>
          </cell>
        </row>
        <row r="19952">
          <cell r="A19952">
            <v>74983</v>
          </cell>
        </row>
        <row r="19953">
          <cell r="A19953">
            <v>74984</v>
          </cell>
        </row>
        <row r="19954">
          <cell r="A19954">
            <v>74985</v>
          </cell>
        </row>
        <row r="19955">
          <cell r="A19955">
            <v>74986</v>
          </cell>
        </row>
        <row r="19956">
          <cell r="A19956">
            <v>74987</v>
          </cell>
        </row>
        <row r="19957">
          <cell r="A19957">
            <v>74988</v>
          </cell>
        </row>
        <row r="19958">
          <cell r="A19958">
            <v>74989</v>
          </cell>
        </row>
        <row r="19959">
          <cell r="A19959">
            <v>74990</v>
          </cell>
        </row>
        <row r="19960">
          <cell r="A19960">
            <v>74991</v>
          </cell>
        </row>
        <row r="19961">
          <cell r="A19961">
            <v>74992</v>
          </cell>
        </row>
        <row r="19962">
          <cell r="A19962">
            <v>74993</v>
          </cell>
        </row>
        <row r="19963">
          <cell r="A19963">
            <v>74994</v>
          </cell>
        </row>
        <row r="19964">
          <cell r="A19964">
            <v>74995</v>
          </cell>
        </row>
        <row r="19965">
          <cell r="A19965">
            <v>74996</v>
          </cell>
        </row>
        <row r="19966">
          <cell r="A19966">
            <v>74997</v>
          </cell>
        </row>
        <row r="19967">
          <cell r="A19967">
            <v>74998</v>
          </cell>
        </row>
        <row r="19968">
          <cell r="A19968">
            <v>74999</v>
          </cell>
        </row>
        <row r="19969">
          <cell r="A19969">
            <v>75000</v>
          </cell>
        </row>
        <row r="19970">
          <cell r="A19970">
            <v>75001</v>
          </cell>
        </row>
        <row r="19971">
          <cell r="A19971">
            <v>75002</v>
          </cell>
        </row>
        <row r="19972">
          <cell r="A19972">
            <v>75003</v>
          </cell>
        </row>
        <row r="19973">
          <cell r="A19973">
            <v>75004</v>
          </cell>
        </row>
        <row r="19974">
          <cell r="A19974">
            <v>75005</v>
          </cell>
        </row>
        <row r="19975">
          <cell r="A19975">
            <v>75006</v>
          </cell>
        </row>
        <row r="19976">
          <cell r="A19976">
            <v>75007</v>
          </cell>
        </row>
        <row r="19977">
          <cell r="A19977">
            <v>75008</v>
          </cell>
        </row>
        <row r="19978">
          <cell r="A19978">
            <v>75009</v>
          </cell>
        </row>
        <row r="19979">
          <cell r="A19979">
            <v>75010</v>
          </cell>
        </row>
        <row r="19980">
          <cell r="A19980">
            <v>75011</v>
          </cell>
        </row>
        <row r="19981">
          <cell r="A19981">
            <v>75012</v>
          </cell>
        </row>
        <row r="19982">
          <cell r="A19982">
            <v>75013</v>
          </cell>
        </row>
        <row r="19983">
          <cell r="A19983">
            <v>75014</v>
          </cell>
        </row>
        <row r="19984">
          <cell r="A19984">
            <v>75015</v>
          </cell>
        </row>
        <row r="19985">
          <cell r="A19985">
            <v>75016</v>
          </cell>
        </row>
        <row r="19986">
          <cell r="A19986">
            <v>75017</v>
          </cell>
        </row>
        <row r="19987">
          <cell r="A19987">
            <v>75018</v>
          </cell>
        </row>
        <row r="19988">
          <cell r="A19988">
            <v>75019</v>
          </cell>
        </row>
        <row r="19989">
          <cell r="A19989">
            <v>75020</v>
          </cell>
        </row>
        <row r="19990">
          <cell r="A19990">
            <v>75021</v>
          </cell>
        </row>
        <row r="19991">
          <cell r="A19991">
            <v>75022</v>
          </cell>
        </row>
        <row r="19992">
          <cell r="A19992">
            <v>75023</v>
          </cell>
        </row>
        <row r="19993">
          <cell r="A19993">
            <v>75024</v>
          </cell>
        </row>
        <row r="19994">
          <cell r="A19994">
            <v>75025</v>
          </cell>
        </row>
        <row r="19995">
          <cell r="A19995">
            <v>75026</v>
          </cell>
        </row>
        <row r="19996">
          <cell r="A19996">
            <v>75027</v>
          </cell>
        </row>
        <row r="19997">
          <cell r="A19997">
            <v>75028</v>
          </cell>
        </row>
        <row r="19998">
          <cell r="A19998">
            <v>75029</v>
          </cell>
        </row>
        <row r="19999">
          <cell r="A19999">
            <v>75030</v>
          </cell>
        </row>
        <row r="20000">
          <cell r="A20000">
            <v>75031</v>
          </cell>
        </row>
        <row r="20001">
          <cell r="A20001">
            <v>75032</v>
          </cell>
        </row>
        <row r="20002">
          <cell r="A20002">
            <v>75033</v>
          </cell>
        </row>
        <row r="20003">
          <cell r="A20003">
            <v>75034</v>
          </cell>
        </row>
        <row r="20004">
          <cell r="A20004">
            <v>75035</v>
          </cell>
        </row>
        <row r="20005">
          <cell r="A20005">
            <v>75036</v>
          </cell>
        </row>
        <row r="20006">
          <cell r="A20006">
            <v>75037</v>
          </cell>
        </row>
        <row r="20007">
          <cell r="A20007">
            <v>75038</v>
          </cell>
        </row>
        <row r="20008">
          <cell r="A20008">
            <v>75039</v>
          </cell>
        </row>
        <row r="20009">
          <cell r="A20009">
            <v>75040</v>
          </cell>
        </row>
        <row r="20010">
          <cell r="A20010">
            <v>75041</v>
          </cell>
        </row>
        <row r="20011">
          <cell r="A20011">
            <v>75042</v>
          </cell>
        </row>
        <row r="20012">
          <cell r="A20012">
            <v>75043</v>
          </cell>
        </row>
        <row r="20013">
          <cell r="A20013">
            <v>75044</v>
          </cell>
        </row>
        <row r="20014">
          <cell r="A20014">
            <v>75045</v>
          </cell>
        </row>
        <row r="20015">
          <cell r="A20015">
            <v>75046</v>
          </cell>
        </row>
        <row r="20016">
          <cell r="A20016">
            <v>75047</v>
          </cell>
        </row>
        <row r="20017">
          <cell r="A20017">
            <v>75048</v>
          </cell>
        </row>
        <row r="20018">
          <cell r="A20018">
            <v>75049</v>
          </cell>
        </row>
        <row r="20019">
          <cell r="A20019">
            <v>75050</v>
          </cell>
        </row>
        <row r="20020">
          <cell r="A20020">
            <v>75051</v>
          </cell>
        </row>
        <row r="20021">
          <cell r="A20021">
            <v>75052</v>
          </cell>
        </row>
        <row r="20022">
          <cell r="A20022">
            <v>75053</v>
          </cell>
        </row>
        <row r="20023">
          <cell r="A20023">
            <v>75054</v>
          </cell>
        </row>
        <row r="20024">
          <cell r="A20024">
            <v>75055</v>
          </cell>
        </row>
        <row r="20025">
          <cell r="A20025">
            <v>75056</v>
          </cell>
        </row>
        <row r="20026">
          <cell r="A20026">
            <v>75057</v>
          </cell>
        </row>
        <row r="20027">
          <cell r="A20027">
            <v>75058</v>
          </cell>
        </row>
        <row r="20028">
          <cell r="A20028">
            <v>75059</v>
          </cell>
        </row>
        <row r="20029">
          <cell r="A20029">
            <v>75060</v>
          </cell>
        </row>
        <row r="20030">
          <cell r="A20030">
            <v>75061</v>
          </cell>
        </row>
        <row r="20031">
          <cell r="A20031">
            <v>75062</v>
          </cell>
        </row>
        <row r="20032">
          <cell r="A20032">
            <v>75063</v>
          </cell>
        </row>
        <row r="20033">
          <cell r="A20033">
            <v>75064</v>
          </cell>
        </row>
        <row r="20034">
          <cell r="A20034">
            <v>75065</v>
          </cell>
        </row>
        <row r="20035">
          <cell r="A20035">
            <v>75066</v>
          </cell>
        </row>
        <row r="20036">
          <cell r="A20036">
            <v>75067</v>
          </cell>
        </row>
        <row r="20037">
          <cell r="A20037">
            <v>75068</v>
          </cell>
        </row>
        <row r="20038">
          <cell r="A20038">
            <v>75069</v>
          </cell>
        </row>
        <row r="20039">
          <cell r="A20039">
            <v>75070</v>
          </cell>
        </row>
        <row r="20040">
          <cell r="A20040">
            <v>75071</v>
          </cell>
        </row>
        <row r="20041">
          <cell r="A20041">
            <v>75072</v>
          </cell>
        </row>
        <row r="20042">
          <cell r="A20042">
            <v>75073</v>
          </cell>
        </row>
        <row r="20043">
          <cell r="A20043">
            <v>75074</v>
          </cell>
        </row>
        <row r="20044">
          <cell r="A20044">
            <v>75075</v>
          </cell>
        </row>
        <row r="20045">
          <cell r="A20045">
            <v>75076</v>
          </cell>
        </row>
        <row r="20046">
          <cell r="A20046">
            <v>75077</v>
          </cell>
        </row>
        <row r="20047">
          <cell r="A20047">
            <v>75078</v>
          </cell>
        </row>
        <row r="20048">
          <cell r="A20048">
            <v>75079</v>
          </cell>
        </row>
        <row r="20049">
          <cell r="A20049">
            <v>75080</v>
          </cell>
        </row>
        <row r="20050">
          <cell r="A20050">
            <v>75081</v>
          </cell>
        </row>
        <row r="20051">
          <cell r="A20051">
            <v>75082</v>
          </cell>
        </row>
        <row r="20052">
          <cell r="A20052">
            <v>75083</v>
          </cell>
        </row>
        <row r="20053">
          <cell r="A20053">
            <v>75084</v>
          </cell>
        </row>
        <row r="20054">
          <cell r="A20054">
            <v>75085</v>
          </cell>
        </row>
        <row r="20055">
          <cell r="A20055">
            <v>75086</v>
          </cell>
        </row>
        <row r="20056">
          <cell r="A20056">
            <v>75087</v>
          </cell>
        </row>
        <row r="20057">
          <cell r="A20057">
            <v>75088</v>
          </cell>
        </row>
        <row r="20058">
          <cell r="A20058">
            <v>75089</v>
          </cell>
        </row>
        <row r="20059">
          <cell r="A20059">
            <v>75090</v>
          </cell>
        </row>
        <row r="20060">
          <cell r="A20060">
            <v>75091</v>
          </cell>
        </row>
        <row r="20061">
          <cell r="A20061">
            <v>75092</v>
          </cell>
        </row>
        <row r="20062">
          <cell r="A20062">
            <v>75093</v>
          </cell>
        </row>
        <row r="20063">
          <cell r="A20063">
            <v>75094</v>
          </cell>
        </row>
        <row r="20064">
          <cell r="A20064">
            <v>75095</v>
          </cell>
        </row>
        <row r="20065">
          <cell r="A20065">
            <v>75096</v>
          </cell>
        </row>
        <row r="20066">
          <cell r="A20066">
            <v>75097</v>
          </cell>
        </row>
        <row r="20067">
          <cell r="A20067">
            <v>75098</v>
          </cell>
        </row>
        <row r="20068">
          <cell r="A20068">
            <v>75099</v>
          </cell>
        </row>
        <row r="20069">
          <cell r="A20069">
            <v>75100</v>
          </cell>
        </row>
        <row r="20070">
          <cell r="A20070">
            <v>75101</v>
          </cell>
        </row>
        <row r="20071">
          <cell r="A20071">
            <v>75102</v>
          </cell>
        </row>
        <row r="20072">
          <cell r="A20072">
            <v>75103</v>
          </cell>
        </row>
        <row r="20073">
          <cell r="A20073">
            <v>75104</v>
          </cell>
        </row>
        <row r="20074">
          <cell r="A20074">
            <v>75105</v>
          </cell>
        </row>
        <row r="20075">
          <cell r="A20075">
            <v>75106</v>
          </cell>
        </row>
        <row r="20076">
          <cell r="A20076">
            <v>75107</v>
          </cell>
        </row>
        <row r="20077">
          <cell r="A20077">
            <v>75108</v>
          </cell>
        </row>
        <row r="20078">
          <cell r="A20078">
            <v>75109</v>
          </cell>
        </row>
        <row r="20079">
          <cell r="A20079">
            <v>75110</v>
          </cell>
        </row>
        <row r="20080">
          <cell r="A20080">
            <v>75111</v>
          </cell>
        </row>
        <row r="20081">
          <cell r="A20081">
            <v>75112</v>
          </cell>
        </row>
        <row r="20082">
          <cell r="A20082">
            <v>75113</v>
          </cell>
        </row>
        <row r="20083">
          <cell r="A20083">
            <v>75114</v>
          </cell>
        </row>
        <row r="20084">
          <cell r="A20084">
            <v>75115</v>
          </cell>
        </row>
        <row r="20085">
          <cell r="A20085">
            <v>75116</v>
          </cell>
        </row>
        <row r="20086">
          <cell r="A20086">
            <v>75117</v>
          </cell>
        </row>
        <row r="20087">
          <cell r="A20087">
            <v>75118</v>
          </cell>
        </row>
        <row r="20088">
          <cell r="A20088">
            <v>75119</v>
          </cell>
        </row>
        <row r="20089">
          <cell r="A20089">
            <v>75120</v>
          </cell>
        </row>
        <row r="20090">
          <cell r="A20090">
            <v>75121</v>
          </cell>
        </row>
        <row r="20091">
          <cell r="A20091">
            <v>75122</v>
          </cell>
        </row>
        <row r="20092">
          <cell r="A20092">
            <v>75123</v>
          </cell>
        </row>
        <row r="20093">
          <cell r="A20093">
            <v>75124</v>
          </cell>
        </row>
        <row r="20094">
          <cell r="A20094">
            <v>75125</v>
          </cell>
        </row>
        <row r="20095">
          <cell r="A20095">
            <v>75126</v>
          </cell>
        </row>
        <row r="20096">
          <cell r="A20096">
            <v>75127</v>
          </cell>
        </row>
        <row r="20097">
          <cell r="A20097">
            <v>75128</v>
          </cell>
        </row>
        <row r="20098">
          <cell r="A20098">
            <v>75129</v>
          </cell>
        </row>
        <row r="20099">
          <cell r="A20099">
            <v>75130</v>
          </cell>
        </row>
        <row r="20100">
          <cell r="A20100">
            <v>75131</v>
          </cell>
        </row>
        <row r="20101">
          <cell r="A20101">
            <v>75132</v>
          </cell>
        </row>
        <row r="20102">
          <cell r="A20102">
            <v>75133</v>
          </cell>
        </row>
        <row r="20103">
          <cell r="A20103">
            <v>75134</v>
          </cell>
        </row>
        <row r="20104">
          <cell r="A20104">
            <v>75135</v>
          </cell>
        </row>
        <row r="20105">
          <cell r="A20105">
            <v>75136</v>
          </cell>
        </row>
        <row r="20106">
          <cell r="A20106">
            <v>75137</v>
          </cell>
        </row>
        <row r="20107">
          <cell r="A20107">
            <v>75138</v>
          </cell>
        </row>
        <row r="20108">
          <cell r="A20108">
            <v>75139</v>
          </cell>
        </row>
        <row r="20109">
          <cell r="A20109">
            <v>75140</v>
          </cell>
        </row>
        <row r="20110">
          <cell r="A20110">
            <v>75141</v>
          </cell>
        </row>
        <row r="20111">
          <cell r="A20111">
            <v>75142</v>
          </cell>
        </row>
        <row r="20112">
          <cell r="A20112">
            <v>75143</v>
          </cell>
        </row>
        <row r="20113">
          <cell r="A20113">
            <v>75144</v>
          </cell>
        </row>
        <row r="20114">
          <cell r="A20114">
            <v>75145</v>
          </cell>
        </row>
        <row r="20115">
          <cell r="A20115">
            <v>75146</v>
          </cell>
        </row>
        <row r="20116">
          <cell r="A20116">
            <v>75147</v>
          </cell>
        </row>
        <row r="20117">
          <cell r="A20117">
            <v>75148</v>
          </cell>
        </row>
        <row r="20118">
          <cell r="A20118">
            <v>75149</v>
          </cell>
        </row>
        <row r="20119">
          <cell r="A20119">
            <v>75150</v>
          </cell>
        </row>
        <row r="20120">
          <cell r="A20120">
            <v>75151</v>
          </cell>
        </row>
        <row r="20121">
          <cell r="A20121">
            <v>75152</v>
          </cell>
        </row>
        <row r="20122">
          <cell r="A20122">
            <v>75153</v>
          </cell>
        </row>
        <row r="20123">
          <cell r="A20123">
            <v>75154</v>
          </cell>
        </row>
        <row r="20124">
          <cell r="A20124">
            <v>75155</v>
          </cell>
        </row>
        <row r="20125">
          <cell r="A20125">
            <v>75156</v>
          </cell>
        </row>
        <row r="20126">
          <cell r="A20126">
            <v>75157</v>
          </cell>
        </row>
        <row r="20127">
          <cell r="A20127">
            <v>75158</v>
          </cell>
        </row>
        <row r="20128">
          <cell r="A20128">
            <v>75159</v>
          </cell>
        </row>
        <row r="20129">
          <cell r="A20129">
            <v>75160</v>
          </cell>
        </row>
        <row r="20130">
          <cell r="A20130">
            <v>75161</v>
          </cell>
        </row>
        <row r="20131">
          <cell r="A20131">
            <v>75162</v>
          </cell>
        </row>
        <row r="20132">
          <cell r="A20132">
            <v>75163</v>
          </cell>
        </row>
        <row r="20133">
          <cell r="A20133">
            <v>75164</v>
          </cell>
        </row>
        <row r="20134">
          <cell r="A20134">
            <v>75165</v>
          </cell>
        </row>
        <row r="20135">
          <cell r="A20135">
            <v>75166</v>
          </cell>
        </row>
        <row r="20136">
          <cell r="A20136">
            <v>75167</v>
          </cell>
        </row>
        <row r="20137">
          <cell r="A20137">
            <v>75168</v>
          </cell>
        </row>
        <row r="20138">
          <cell r="A20138">
            <v>75169</v>
          </cell>
        </row>
        <row r="20139">
          <cell r="A20139">
            <v>75170</v>
          </cell>
        </row>
        <row r="20140">
          <cell r="A20140">
            <v>75171</v>
          </cell>
        </row>
        <row r="20141">
          <cell r="A20141">
            <v>75172</v>
          </cell>
        </row>
        <row r="20142">
          <cell r="A20142">
            <v>75173</v>
          </cell>
        </row>
        <row r="20143">
          <cell r="A20143">
            <v>75174</v>
          </cell>
        </row>
        <row r="20144">
          <cell r="A20144">
            <v>75175</v>
          </cell>
        </row>
        <row r="20145">
          <cell r="A20145">
            <v>75176</v>
          </cell>
        </row>
        <row r="20146">
          <cell r="A20146">
            <v>75177</v>
          </cell>
        </row>
        <row r="20147">
          <cell r="A20147">
            <v>75178</v>
          </cell>
        </row>
        <row r="20148">
          <cell r="A20148">
            <v>75179</v>
          </cell>
        </row>
        <row r="20149">
          <cell r="A20149">
            <v>75180</v>
          </cell>
        </row>
        <row r="20150">
          <cell r="A20150">
            <v>75181</v>
          </cell>
        </row>
        <row r="20151">
          <cell r="A20151">
            <v>75182</v>
          </cell>
        </row>
        <row r="20152">
          <cell r="A20152">
            <v>75183</v>
          </cell>
        </row>
        <row r="20153">
          <cell r="A20153">
            <v>75184</v>
          </cell>
        </row>
        <row r="20154">
          <cell r="A20154">
            <v>75185</v>
          </cell>
        </row>
        <row r="20155">
          <cell r="A20155">
            <v>75186</v>
          </cell>
        </row>
        <row r="20156">
          <cell r="A20156">
            <v>75187</v>
          </cell>
        </row>
        <row r="20157">
          <cell r="A20157">
            <v>75188</v>
          </cell>
        </row>
        <row r="20158">
          <cell r="A20158">
            <v>75189</v>
          </cell>
        </row>
        <row r="20159">
          <cell r="A20159">
            <v>75190</v>
          </cell>
        </row>
        <row r="20160">
          <cell r="A20160">
            <v>75191</v>
          </cell>
        </row>
        <row r="20161">
          <cell r="A20161">
            <v>75192</v>
          </cell>
        </row>
        <row r="20162">
          <cell r="A20162">
            <v>75193</v>
          </cell>
        </row>
        <row r="20163">
          <cell r="A20163">
            <v>75194</v>
          </cell>
        </row>
        <row r="20164">
          <cell r="A20164">
            <v>75195</v>
          </cell>
        </row>
        <row r="20165">
          <cell r="A20165">
            <v>75196</v>
          </cell>
        </row>
        <row r="20166">
          <cell r="A20166">
            <v>75197</v>
          </cell>
        </row>
        <row r="20167">
          <cell r="A20167">
            <v>75198</v>
          </cell>
        </row>
        <row r="20168">
          <cell r="A20168">
            <v>75199</v>
          </cell>
        </row>
        <row r="20169">
          <cell r="A20169">
            <v>75200</v>
          </cell>
        </row>
        <row r="20170">
          <cell r="A20170">
            <v>75201</v>
          </cell>
        </row>
        <row r="20171">
          <cell r="A20171">
            <v>75202</v>
          </cell>
        </row>
        <row r="20172">
          <cell r="A20172">
            <v>75203</v>
          </cell>
        </row>
        <row r="20173">
          <cell r="A20173">
            <v>75204</v>
          </cell>
        </row>
        <row r="20174">
          <cell r="A20174">
            <v>75205</v>
          </cell>
        </row>
        <row r="20175">
          <cell r="A20175">
            <v>75206</v>
          </cell>
        </row>
        <row r="20176">
          <cell r="A20176">
            <v>75207</v>
          </cell>
        </row>
        <row r="20177">
          <cell r="A20177">
            <v>75208</v>
          </cell>
        </row>
        <row r="20178">
          <cell r="A20178">
            <v>75209</v>
          </cell>
        </row>
        <row r="20179">
          <cell r="A20179">
            <v>75210</v>
          </cell>
        </row>
        <row r="20180">
          <cell r="A20180">
            <v>75211</v>
          </cell>
        </row>
        <row r="20181">
          <cell r="A20181">
            <v>75212</v>
          </cell>
        </row>
        <row r="20182">
          <cell r="A20182">
            <v>75213</v>
          </cell>
        </row>
        <row r="20183">
          <cell r="A20183">
            <v>75214</v>
          </cell>
        </row>
        <row r="20184">
          <cell r="A20184">
            <v>75215</v>
          </cell>
        </row>
        <row r="20185">
          <cell r="A20185">
            <v>75216</v>
          </cell>
        </row>
        <row r="20186">
          <cell r="A20186">
            <v>75217</v>
          </cell>
        </row>
        <row r="20187">
          <cell r="A20187">
            <v>75218</v>
          </cell>
        </row>
        <row r="20188">
          <cell r="A20188">
            <v>75219</v>
          </cell>
        </row>
        <row r="20189">
          <cell r="A20189">
            <v>75220</v>
          </cell>
        </row>
        <row r="20190">
          <cell r="A20190">
            <v>75221</v>
          </cell>
        </row>
        <row r="20191">
          <cell r="A20191">
            <v>75222</v>
          </cell>
        </row>
        <row r="20192">
          <cell r="A20192">
            <v>75223</v>
          </cell>
        </row>
        <row r="20193">
          <cell r="A20193">
            <v>75224</v>
          </cell>
        </row>
        <row r="20194">
          <cell r="A20194">
            <v>75225</v>
          </cell>
        </row>
        <row r="20195">
          <cell r="A20195">
            <v>75226</v>
          </cell>
        </row>
        <row r="20196">
          <cell r="A20196">
            <v>75227</v>
          </cell>
        </row>
        <row r="20197">
          <cell r="A20197">
            <v>75228</v>
          </cell>
        </row>
        <row r="20198">
          <cell r="A20198">
            <v>75229</v>
          </cell>
        </row>
        <row r="20199">
          <cell r="A20199">
            <v>75230</v>
          </cell>
        </row>
        <row r="20200">
          <cell r="A20200">
            <v>75231</v>
          </cell>
        </row>
        <row r="20201">
          <cell r="A20201">
            <v>75232</v>
          </cell>
        </row>
        <row r="20202">
          <cell r="A20202">
            <v>75233</v>
          </cell>
        </row>
        <row r="20203">
          <cell r="A20203">
            <v>75234</v>
          </cell>
        </row>
        <row r="20204">
          <cell r="A20204">
            <v>75235</v>
          </cell>
        </row>
        <row r="20205">
          <cell r="A20205">
            <v>75236</v>
          </cell>
        </row>
        <row r="20206">
          <cell r="A20206">
            <v>75237</v>
          </cell>
        </row>
        <row r="20207">
          <cell r="A20207">
            <v>75238</v>
          </cell>
        </row>
        <row r="20208">
          <cell r="A20208">
            <v>75239</v>
          </cell>
        </row>
        <row r="20209">
          <cell r="A20209">
            <v>75240</v>
          </cell>
        </row>
        <row r="20210">
          <cell r="A20210">
            <v>75241</v>
          </cell>
        </row>
        <row r="20211">
          <cell r="A20211">
            <v>75242</v>
          </cell>
        </row>
        <row r="20212">
          <cell r="A20212">
            <v>75243</v>
          </cell>
        </row>
        <row r="20213">
          <cell r="A20213">
            <v>75244</v>
          </cell>
        </row>
        <row r="20214">
          <cell r="A20214">
            <v>75245</v>
          </cell>
        </row>
        <row r="20215">
          <cell r="A20215">
            <v>75246</v>
          </cell>
        </row>
        <row r="20216">
          <cell r="A20216">
            <v>75247</v>
          </cell>
        </row>
        <row r="20217">
          <cell r="A20217">
            <v>75248</v>
          </cell>
        </row>
        <row r="20218">
          <cell r="A20218">
            <v>75249</v>
          </cell>
        </row>
        <row r="20219">
          <cell r="A20219">
            <v>75250</v>
          </cell>
        </row>
        <row r="20220">
          <cell r="A20220">
            <v>75251</v>
          </cell>
        </row>
        <row r="20221">
          <cell r="A20221">
            <v>75252</v>
          </cell>
        </row>
        <row r="20222">
          <cell r="A20222">
            <v>75253</v>
          </cell>
        </row>
        <row r="20223">
          <cell r="A20223">
            <v>75254</v>
          </cell>
        </row>
        <row r="20224">
          <cell r="A20224">
            <v>75255</v>
          </cell>
        </row>
        <row r="20225">
          <cell r="A20225">
            <v>75256</v>
          </cell>
        </row>
        <row r="20226">
          <cell r="A20226">
            <v>75257</v>
          </cell>
        </row>
        <row r="20227">
          <cell r="A20227">
            <v>75258</v>
          </cell>
        </row>
        <row r="20228">
          <cell r="A20228">
            <v>75259</v>
          </cell>
        </row>
        <row r="20229">
          <cell r="A20229">
            <v>75260</v>
          </cell>
        </row>
        <row r="20230">
          <cell r="A20230">
            <v>75261</v>
          </cell>
        </row>
        <row r="20231">
          <cell r="A20231">
            <v>75262</v>
          </cell>
        </row>
        <row r="20232">
          <cell r="A20232">
            <v>75263</v>
          </cell>
        </row>
        <row r="20233">
          <cell r="A20233">
            <v>75264</v>
          </cell>
        </row>
        <row r="20234">
          <cell r="A20234">
            <v>75265</v>
          </cell>
        </row>
        <row r="20235">
          <cell r="A20235">
            <v>75266</v>
          </cell>
        </row>
        <row r="20236">
          <cell r="A20236">
            <v>75267</v>
          </cell>
        </row>
        <row r="20237">
          <cell r="A20237">
            <v>75268</v>
          </cell>
        </row>
        <row r="20238">
          <cell r="A20238">
            <v>75269</v>
          </cell>
        </row>
        <row r="20239">
          <cell r="A20239">
            <v>75270</v>
          </cell>
        </row>
        <row r="20240">
          <cell r="A20240">
            <v>75271</v>
          </cell>
        </row>
        <row r="20241">
          <cell r="A20241">
            <v>75272</v>
          </cell>
        </row>
        <row r="20242">
          <cell r="A20242">
            <v>75273</v>
          </cell>
        </row>
        <row r="20243">
          <cell r="A20243">
            <v>75274</v>
          </cell>
        </row>
        <row r="20244">
          <cell r="A20244">
            <v>75275</v>
          </cell>
        </row>
        <row r="20245">
          <cell r="A20245">
            <v>75276</v>
          </cell>
        </row>
        <row r="20246">
          <cell r="A20246">
            <v>75277</v>
          </cell>
        </row>
        <row r="20247">
          <cell r="A20247">
            <v>75278</v>
          </cell>
        </row>
        <row r="20248">
          <cell r="A20248">
            <v>75279</v>
          </cell>
        </row>
        <row r="20249">
          <cell r="A20249">
            <v>75280</v>
          </cell>
        </row>
        <row r="20250">
          <cell r="A20250">
            <v>75281</v>
          </cell>
        </row>
        <row r="20251">
          <cell r="A20251">
            <v>75282</v>
          </cell>
        </row>
        <row r="20252">
          <cell r="A20252">
            <v>75283</v>
          </cell>
        </row>
        <row r="20253">
          <cell r="A20253">
            <v>75284</v>
          </cell>
        </row>
        <row r="20254">
          <cell r="A20254">
            <v>75285</v>
          </cell>
        </row>
        <row r="20255">
          <cell r="A20255">
            <v>75286</v>
          </cell>
        </row>
        <row r="20256">
          <cell r="A20256">
            <v>75287</v>
          </cell>
        </row>
        <row r="20257">
          <cell r="A20257">
            <v>75288</v>
          </cell>
        </row>
        <row r="20258">
          <cell r="A20258">
            <v>75289</v>
          </cell>
        </row>
        <row r="20259">
          <cell r="A20259">
            <v>75290</v>
          </cell>
        </row>
        <row r="20260">
          <cell r="A20260">
            <v>75291</v>
          </cell>
        </row>
        <row r="20261">
          <cell r="A20261">
            <v>75292</v>
          </cell>
        </row>
        <row r="20262">
          <cell r="A20262">
            <v>75293</v>
          </cell>
        </row>
        <row r="20263">
          <cell r="A20263">
            <v>75294</v>
          </cell>
        </row>
        <row r="20264">
          <cell r="A20264">
            <v>75295</v>
          </cell>
        </row>
        <row r="20265">
          <cell r="A20265">
            <v>75296</v>
          </cell>
        </row>
        <row r="20266">
          <cell r="A20266">
            <v>75297</v>
          </cell>
        </row>
        <row r="20267">
          <cell r="A20267">
            <v>75298</v>
          </cell>
        </row>
        <row r="20268">
          <cell r="A20268">
            <v>75299</v>
          </cell>
        </row>
        <row r="20269">
          <cell r="A20269">
            <v>75300</v>
          </cell>
        </row>
        <row r="20270">
          <cell r="A20270">
            <v>75301</v>
          </cell>
        </row>
        <row r="20271">
          <cell r="A20271">
            <v>75302</v>
          </cell>
        </row>
        <row r="20272">
          <cell r="A20272">
            <v>75303</v>
          </cell>
        </row>
        <row r="20273">
          <cell r="A20273">
            <v>75304</v>
          </cell>
        </row>
        <row r="20274">
          <cell r="A20274">
            <v>75305</v>
          </cell>
        </row>
        <row r="20275">
          <cell r="A20275">
            <v>75306</v>
          </cell>
        </row>
        <row r="20276">
          <cell r="A20276">
            <v>75307</v>
          </cell>
        </row>
        <row r="20277">
          <cell r="A20277">
            <v>75308</v>
          </cell>
        </row>
        <row r="20278">
          <cell r="A20278">
            <v>75309</v>
          </cell>
        </row>
        <row r="20279">
          <cell r="A20279">
            <v>75310</v>
          </cell>
        </row>
        <row r="20280">
          <cell r="A20280">
            <v>75311</v>
          </cell>
        </row>
        <row r="20281">
          <cell r="A20281">
            <v>75312</v>
          </cell>
        </row>
        <row r="20282">
          <cell r="A20282">
            <v>75313</v>
          </cell>
        </row>
        <row r="20283">
          <cell r="A20283">
            <v>75314</v>
          </cell>
        </row>
        <row r="20284">
          <cell r="A20284">
            <v>75315</v>
          </cell>
        </row>
        <row r="20285">
          <cell r="A20285">
            <v>75316</v>
          </cell>
        </row>
        <row r="20286">
          <cell r="A20286">
            <v>75317</v>
          </cell>
        </row>
        <row r="20287">
          <cell r="A20287">
            <v>75318</v>
          </cell>
        </row>
        <row r="20288">
          <cell r="A20288">
            <v>75319</v>
          </cell>
        </row>
        <row r="20289">
          <cell r="A20289">
            <v>75320</v>
          </cell>
        </row>
        <row r="20290">
          <cell r="A20290">
            <v>75321</v>
          </cell>
        </row>
        <row r="20291">
          <cell r="A20291">
            <v>75322</v>
          </cell>
        </row>
        <row r="20292">
          <cell r="A20292">
            <v>75323</v>
          </cell>
        </row>
        <row r="20293">
          <cell r="A20293">
            <v>75324</v>
          </cell>
        </row>
        <row r="20294">
          <cell r="A20294">
            <v>75325</v>
          </cell>
        </row>
        <row r="20295">
          <cell r="A20295">
            <v>75326</v>
          </cell>
        </row>
        <row r="20296">
          <cell r="A20296">
            <v>75327</v>
          </cell>
        </row>
        <row r="20297">
          <cell r="A20297">
            <v>75328</v>
          </cell>
        </row>
        <row r="20298">
          <cell r="A20298">
            <v>75329</v>
          </cell>
        </row>
        <row r="20299">
          <cell r="A20299">
            <v>75330</v>
          </cell>
        </row>
        <row r="20300">
          <cell r="A20300">
            <v>75331</v>
          </cell>
        </row>
        <row r="20301">
          <cell r="A20301">
            <v>75332</v>
          </cell>
        </row>
        <row r="20302">
          <cell r="A20302">
            <v>75333</v>
          </cell>
        </row>
        <row r="20303">
          <cell r="A20303">
            <v>75334</v>
          </cell>
        </row>
        <row r="20304">
          <cell r="A20304">
            <v>75335</v>
          </cell>
        </row>
        <row r="20305">
          <cell r="A20305">
            <v>75336</v>
          </cell>
        </row>
        <row r="20306">
          <cell r="A20306">
            <v>75337</v>
          </cell>
        </row>
        <row r="20307">
          <cell r="A20307">
            <v>75338</v>
          </cell>
        </row>
        <row r="20308">
          <cell r="A20308">
            <v>75339</v>
          </cell>
        </row>
        <row r="20309">
          <cell r="A20309">
            <v>75340</v>
          </cell>
        </row>
        <row r="20310">
          <cell r="A20310">
            <v>75341</v>
          </cell>
        </row>
        <row r="20311">
          <cell r="A20311">
            <v>75342</v>
          </cell>
        </row>
        <row r="20312">
          <cell r="A20312">
            <v>75343</v>
          </cell>
        </row>
        <row r="20313">
          <cell r="A20313">
            <v>75344</v>
          </cell>
        </row>
        <row r="20314">
          <cell r="A20314">
            <v>75345</v>
          </cell>
        </row>
        <row r="20315">
          <cell r="A20315">
            <v>75346</v>
          </cell>
        </row>
        <row r="20316">
          <cell r="A20316">
            <v>75347</v>
          </cell>
        </row>
        <row r="20317">
          <cell r="A20317">
            <v>75348</v>
          </cell>
        </row>
        <row r="20318">
          <cell r="A20318">
            <v>75349</v>
          </cell>
        </row>
        <row r="20319">
          <cell r="A20319">
            <v>75350</v>
          </cell>
        </row>
        <row r="20320">
          <cell r="A20320">
            <v>75351</v>
          </cell>
        </row>
        <row r="20321">
          <cell r="A20321">
            <v>75352</v>
          </cell>
        </row>
        <row r="20322">
          <cell r="A20322">
            <v>75353</v>
          </cell>
        </row>
        <row r="20323">
          <cell r="A20323">
            <v>75354</v>
          </cell>
        </row>
        <row r="20324">
          <cell r="A20324">
            <v>75355</v>
          </cell>
        </row>
        <row r="20325">
          <cell r="A20325">
            <v>75356</v>
          </cell>
        </row>
        <row r="20326">
          <cell r="A20326">
            <v>75357</v>
          </cell>
        </row>
        <row r="20327">
          <cell r="A20327">
            <v>75358</v>
          </cell>
        </row>
        <row r="20328">
          <cell r="A20328">
            <v>75359</v>
          </cell>
        </row>
        <row r="20329">
          <cell r="A20329">
            <v>75360</v>
          </cell>
        </row>
        <row r="20330">
          <cell r="A20330">
            <v>75361</v>
          </cell>
        </row>
        <row r="20331">
          <cell r="A20331">
            <v>75362</v>
          </cell>
        </row>
        <row r="20332">
          <cell r="A20332">
            <v>75363</v>
          </cell>
        </row>
        <row r="20333">
          <cell r="A20333">
            <v>75364</v>
          </cell>
        </row>
        <row r="20334">
          <cell r="A20334">
            <v>75365</v>
          </cell>
        </row>
        <row r="20335">
          <cell r="A20335">
            <v>75366</v>
          </cell>
        </row>
        <row r="20336">
          <cell r="A20336">
            <v>75367</v>
          </cell>
        </row>
        <row r="20337">
          <cell r="A20337">
            <v>75368</v>
          </cell>
        </row>
        <row r="20338">
          <cell r="A20338">
            <v>75369</v>
          </cell>
        </row>
        <row r="20339">
          <cell r="A20339">
            <v>75370</v>
          </cell>
        </row>
        <row r="20340">
          <cell r="A20340">
            <v>75371</v>
          </cell>
        </row>
        <row r="20341">
          <cell r="A20341">
            <v>75372</v>
          </cell>
        </row>
        <row r="20342">
          <cell r="A20342">
            <v>75373</v>
          </cell>
        </row>
        <row r="20343">
          <cell r="A20343">
            <v>75374</v>
          </cell>
        </row>
        <row r="20344">
          <cell r="A20344">
            <v>75375</v>
          </cell>
        </row>
        <row r="20345">
          <cell r="A20345">
            <v>75376</v>
          </cell>
        </row>
        <row r="20346">
          <cell r="A20346">
            <v>75377</v>
          </cell>
        </row>
        <row r="20347">
          <cell r="A20347">
            <v>75378</v>
          </cell>
        </row>
        <row r="20348">
          <cell r="A20348">
            <v>75379</v>
          </cell>
        </row>
        <row r="20349">
          <cell r="A20349">
            <v>75380</v>
          </cell>
        </row>
        <row r="20350">
          <cell r="A20350">
            <v>75381</v>
          </cell>
        </row>
        <row r="20351">
          <cell r="A20351">
            <v>75382</v>
          </cell>
        </row>
        <row r="20352">
          <cell r="A20352">
            <v>75383</v>
          </cell>
        </row>
        <row r="20353">
          <cell r="A20353">
            <v>75384</v>
          </cell>
        </row>
        <row r="20354">
          <cell r="A20354">
            <v>75385</v>
          </cell>
        </row>
        <row r="20355">
          <cell r="A20355">
            <v>75386</v>
          </cell>
        </row>
        <row r="20356">
          <cell r="A20356">
            <v>75387</v>
          </cell>
        </row>
        <row r="20357">
          <cell r="A20357">
            <v>75388</v>
          </cell>
        </row>
        <row r="20358">
          <cell r="A20358">
            <v>75389</v>
          </cell>
        </row>
        <row r="20359">
          <cell r="A20359">
            <v>75390</v>
          </cell>
        </row>
        <row r="20360">
          <cell r="A20360">
            <v>75391</v>
          </cell>
        </row>
        <row r="20361">
          <cell r="A20361">
            <v>75392</v>
          </cell>
        </row>
        <row r="20362">
          <cell r="A20362">
            <v>75393</v>
          </cell>
        </row>
        <row r="20363">
          <cell r="A20363">
            <v>75394</v>
          </cell>
        </row>
        <row r="20364">
          <cell r="A20364">
            <v>75395</v>
          </cell>
        </row>
        <row r="20365">
          <cell r="A20365">
            <v>75396</v>
          </cell>
        </row>
        <row r="20366">
          <cell r="A20366">
            <v>75397</v>
          </cell>
        </row>
        <row r="20367">
          <cell r="A20367">
            <v>75398</v>
          </cell>
        </row>
        <row r="20368">
          <cell r="A20368">
            <v>75399</v>
          </cell>
        </row>
        <row r="20369">
          <cell r="A20369">
            <v>75400</v>
          </cell>
        </row>
        <row r="20370">
          <cell r="A20370">
            <v>75401</v>
          </cell>
        </row>
        <row r="20371">
          <cell r="A20371">
            <v>75402</v>
          </cell>
        </row>
        <row r="20372">
          <cell r="A20372">
            <v>75403</v>
          </cell>
        </row>
        <row r="20373">
          <cell r="A20373">
            <v>75404</v>
          </cell>
        </row>
        <row r="20374">
          <cell r="A20374">
            <v>75405</v>
          </cell>
        </row>
        <row r="20375">
          <cell r="A20375">
            <v>75406</v>
          </cell>
        </row>
        <row r="20376">
          <cell r="A20376">
            <v>75407</v>
          </cell>
        </row>
        <row r="20377">
          <cell r="A20377">
            <v>75408</v>
          </cell>
        </row>
        <row r="20378">
          <cell r="A20378">
            <v>75409</v>
          </cell>
        </row>
        <row r="20379">
          <cell r="A20379">
            <v>75410</v>
          </cell>
        </row>
        <row r="20380">
          <cell r="A20380">
            <v>75411</v>
          </cell>
        </row>
        <row r="20381">
          <cell r="A20381">
            <v>75412</v>
          </cell>
        </row>
        <row r="20382">
          <cell r="A20382">
            <v>75413</v>
          </cell>
        </row>
        <row r="20383">
          <cell r="A20383">
            <v>75414</v>
          </cell>
        </row>
        <row r="20384">
          <cell r="A20384">
            <v>75415</v>
          </cell>
        </row>
        <row r="20385">
          <cell r="A20385">
            <v>75416</v>
          </cell>
        </row>
        <row r="20386">
          <cell r="A20386">
            <v>75417</v>
          </cell>
        </row>
        <row r="20387">
          <cell r="A20387">
            <v>75418</v>
          </cell>
        </row>
        <row r="20388">
          <cell r="A20388">
            <v>75419</v>
          </cell>
        </row>
        <row r="20389">
          <cell r="A20389">
            <v>75420</v>
          </cell>
        </row>
        <row r="20390">
          <cell r="A20390">
            <v>75421</v>
          </cell>
        </row>
        <row r="20391">
          <cell r="A20391">
            <v>75422</v>
          </cell>
        </row>
        <row r="20392">
          <cell r="A20392">
            <v>75423</v>
          </cell>
        </row>
        <row r="20393">
          <cell r="A20393">
            <v>75424</v>
          </cell>
        </row>
        <row r="20394">
          <cell r="A20394">
            <v>75425</v>
          </cell>
        </row>
        <row r="20395">
          <cell r="A20395">
            <v>75426</v>
          </cell>
        </row>
        <row r="20396">
          <cell r="A20396">
            <v>75427</v>
          </cell>
        </row>
        <row r="20397">
          <cell r="A20397">
            <v>75428</v>
          </cell>
        </row>
        <row r="20398">
          <cell r="A20398">
            <v>75429</v>
          </cell>
        </row>
        <row r="20399">
          <cell r="A20399">
            <v>75430</v>
          </cell>
        </row>
        <row r="20400">
          <cell r="A20400">
            <v>75431</v>
          </cell>
        </row>
        <row r="20401">
          <cell r="A20401">
            <v>75432</v>
          </cell>
        </row>
        <row r="20402">
          <cell r="A20402">
            <v>75433</v>
          </cell>
        </row>
        <row r="20403">
          <cell r="A20403">
            <v>75434</v>
          </cell>
        </row>
        <row r="20404">
          <cell r="A20404">
            <v>75435</v>
          </cell>
        </row>
        <row r="20405">
          <cell r="A20405">
            <v>75436</v>
          </cell>
        </row>
        <row r="20406">
          <cell r="A20406">
            <v>75437</v>
          </cell>
        </row>
        <row r="20407">
          <cell r="A20407">
            <v>75438</v>
          </cell>
        </row>
        <row r="20408">
          <cell r="A20408">
            <v>75439</v>
          </cell>
        </row>
        <row r="20409">
          <cell r="A20409">
            <v>75440</v>
          </cell>
        </row>
        <row r="20410">
          <cell r="A20410">
            <v>75441</v>
          </cell>
        </row>
        <row r="20411">
          <cell r="A20411">
            <v>75442</v>
          </cell>
        </row>
        <row r="20412">
          <cell r="A20412">
            <v>75443</v>
          </cell>
        </row>
        <row r="20413">
          <cell r="A20413">
            <v>75444</v>
          </cell>
        </row>
        <row r="20414">
          <cell r="A20414">
            <v>75445</v>
          </cell>
        </row>
        <row r="20415">
          <cell r="A20415">
            <v>75446</v>
          </cell>
        </row>
        <row r="20416">
          <cell r="A20416">
            <v>75447</v>
          </cell>
        </row>
        <row r="20417">
          <cell r="A20417">
            <v>75448</v>
          </cell>
        </row>
        <row r="20418">
          <cell r="A20418">
            <v>75449</v>
          </cell>
        </row>
        <row r="20419">
          <cell r="A20419">
            <v>75450</v>
          </cell>
        </row>
        <row r="20420">
          <cell r="A20420">
            <v>75451</v>
          </cell>
        </row>
        <row r="20421">
          <cell r="A20421">
            <v>75452</v>
          </cell>
        </row>
        <row r="20422">
          <cell r="A20422">
            <v>75453</v>
          </cell>
        </row>
        <row r="20423">
          <cell r="A20423">
            <v>75454</v>
          </cell>
        </row>
        <row r="20424">
          <cell r="A20424">
            <v>75455</v>
          </cell>
        </row>
        <row r="20425">
          <cell r="A20425">
            <v>75456</v>
          </cell>
        </row>
        <row r="20426">
          <cell r="A20426">
            <v>75457</v>
          </cell>
        </row>
        <row r="20427">
          <cell r="A20427">
            <v>75458</v>
          </cell>
        </row>
        <row r="20428">
          <cell r="A20428">
            <v>75459</v>
          </cell>
        </row>
        <row r="20429">
          <cell r="A20429">
            <v>75460</v>
          </cell>
        </row>
        <row r="20430">
          <cell r="A20430">
            <v>75461</v>
          </cell>
        </row>
        <row r="20431">
          <cell r="A20431">
            <v>75462</v>
          </cell>
        </row>
        <row r="20432">
          <cell r="A20432">
            <v>75463</v>
          </cell>
        </row>
        <row r="20433">
          <cell r="A20433">
            <v>75464</v>
          </cell>
        </row>
        <row r="20434">
          <cell r="A20434">
            <v>75465</v>
          </cell>
        </row>
        <row r="20435">
          <cell r="A20435">
            <v>75466</v>
          </cell>
        </row>
        <row r="20436">
          <cell r="A20436">
            <v>75467</v>
          </cell>
        </row>
        <row r="20437">
          <cell r="A20437">
            <v>75468</v>
          </cell>
        </row>
        <row r="20438">
          <cell r="A20438">
            <v>75469</v>
          </cell>
        </row>
        <row r="20439">
          <cell r="A20439">
            <v>75470</v>
          </cell>
        </row>
        <row r="20440">
          <cell r="A20440">
            <v>75471</v>
          </cell>
        </row>
        <row r="20441">
          <cell r="A20441">
            <v>75472</v>
          </cell>
        </row>
        <row r="20442">
          <cell r="A20442">
            <v>75473</v>
          </cell>
        </row>
        <row r="20443">
          <cell r="A20443">
            <v>75474</v>
          </cell>
        </row>
        <row r="20444">
          <cell r="A20444">
            <v>75475</v>
          </cell>
        </row>
        <row r="20445">
          <cell r="A20445">
            <v>75476</v>
          </cell>
        </row>
        <row r="20446">
          <cell r="A20446">
            <v>75477</v>
          </cell>
        </row>
        <row r="20447">
          <cell r="A20447">
            <v>75478</v>
          </cell>
        </row>
        <row r="20448">
          <cell r="A20448">
            <v>75479</v>
          </cell>
        </row>
        <row r="20449">
          <cell r="A20449">
            <v>75480</v>
          </cell>
        </row>
        <row r="20450">
          <cell r="A20450">
            <v>75481</v>
          </cell>
        </row>
        <row r="20451">
          <cell r="A20451">
            <v>75482</v>
          </cell>
        </row>
        <row r="20452">
          <cell r="A20452">
            <v>75483</v>
          </cell>
        </row>
        <row r="20453">
          <cell r="A20453">
            <v>75484</v>
          </cell>
        </row>
        <row r="20454">
          <cell r="A20454">
            <v>75485</v>
          </cell>
        </row>
        <row r="20455">
          <cell r="A20455">
            <v>75486</v>
          </cell>
        </row>
        <row r="20456">
          <cell r="A20456">
            <v>75487</v>
          </cell>
        </row>
        <row r="20457">
          <cell r="A20457">
            <v>75488</v>
          </cell>
        </row>
        <row r="20458">
          <cell r="A20458">
            <v>75489</v>
          </cell>
        </row>
        <row r="20459">
          <cell r="A20459">
            <v>75490</v>
          </cell>
        </row>
        <row r="20460">
          <cell r="A20460">
            <v>75491</v>
          </cell>
        </row>
        <row r="20461">
          <cell r="A20461">
            <v>75492</v>
          </cell>
        </row>
        <row r="20462">
          <cell r="A20462">
            <v>75493</v>
          </cell>
        </row>
        <row r="20463">
          <cell r="A20463">
            <v>75494</v>
          </cell>
        </row>
        <row r="20464">
          <cell r="A20464">
            <v>75495</v>
          </cell>
        </row>
        <row r="20465">
          <cell r="A20465">
            <v>75496</v>
          </cell>
        </row>
        <row r="20466">
          <cell r="A20466">
            <v>75497</v>
          </cell>
        </row>
        <row r="20467">
          <cell r="A20467">
            <v>75498</v>
          </cell>
        </row>
        <row r="20468">
          <cell r="A20468">
            <v>75499</v>
          </cell>
        </row>
        <row r="20469">
          <cell r="A20469">
            <v>75500</v>
          </cell>
        </row>
        <row r="20470">
          <cell r="A20470">
            <v>75501</v>
          </cell>
        </row>
        <row r="20471">
          <cell r="A20471">
            <v>75502</v>
          </cell>
        </row>
        <row r="20472">
          <cell r="A20472">
            <v>75503</v>
          </cell>
        </row>
        <row r="20473">
          <cell r="A20473">
            <v>75504</v>
          </cell>
        </row>
        <row r="20474">
          <cell r="A20474">
            <v>75505</v>
          </cell>
        </row>
        <row r="20475">
          <cell r="A20475">
            <v>75506</v>
          </cell>
        </row>
        <row r="20476">
          <cell r="A20476">
            <v>75507</v>
          </cell>
        </row>
        <row r="20477">
          <cell r="A20477">
            <v>75508</v>
          </cell>
        </row>
        <row r="20478">
          <cell r="A20478">
            <v>75509</v>
          </cell>
        </row>
        <row r="20479">
          <cell r="A20479">
            <v>75510</v>
          </cell>
        </row>
        <row r="20480">
          <cell r="A20480">
            <v>75511</v>
          </cell>
        </row>
        <row r="20481">
          <cell r="A20481">
            <v>75512</v>
          </cell>
        </row>
        <row r="20482">
          <cell r="A20482">
            <v>75513</v>
          </cell>
        </row>
        <row r="20483">
          <cell r="A20483">
            <v>75514</v>
          </cell>
        </row>
        <row r="20484">
          <cell r="A20484">
            <v>75515</v>
          </cell>
        </row>
        <row r="20485">
          <cell r="A20485">
            <v>75516</v>
          </cell>
        </row>
        <row r="20486">
          <cell r="A20486">
            <v>75517</v>
          </cell>
        </row>
        <row r="20487">
          <cell r="A20487">
            <v>75518</v>
          </cell>
        </row>
        <row r="20488">
          <cell r="A20488">
            <v>75519</v>
          </cell>
        </row>
        <row r="20489">
          <cell r="A20489">
            <v>75520</v>
          </cell>
        </row>
        <row r="20490">
          <cell r="A20490">
            <v>75521</v>
          </cell>
        </row>
        <row r="20491">
          <cell r="A20491">
            <v>75522</v>
          </cell>
        </row>
        <row r="20492">
          <cell r="A20492">
            <v>75523</v>
          </cell>
        </row>
        <row r="20493">
          <cell r="A20493">
            <v>75524</v>
          </cell>
        </row>
        <row r="20494">
          <cell r="A20494">
            <v>75525</v>
          </cell>
        </row>
        <row r="20495">
          <cell r="A20495">
            <v>75526</v>
          </cell>
        </row>
        <row r="20496">
          <cell r="A20496">
            <v>75527</v>
          </cell>
        </row>
        <row r="20497">
          <cell r="A20497">
            <v>75528</v>
          </cell>
        </row>
        <row r="20498">
          <cell r="A20498">
            <v>75529</v>
          </cell>
        </row>
        <row r="20499">
          <cell r="A20499">
            <v>75530</v>
          </cell>
        </row>
        <row r="20500">
          <cell r="A20500">
            <v>75531</v>
          </cell>
        </row>
        <row r="20501">
          <cell r="A20501">
            <v>75532</v>
          </cell>
        </row>
        <row r="20502">
          <cell r="A20502">
            <v>75533</v>
          </cell>
        </row>
        <row r="20503">
          <cell r="A20503">
            <v>75534</v>
          </cell>
        </row>
        <row r="20504">
          <cell r="A20504">
            <v>75535</v>
          </cell>
        </row>
        <row r="20505">
          <cell r="A20505">
            <v>75536</v>
          </cell>
        </row>
        <row r="20506">
          <cell r="A20506">
            <v>75537</v>
          </cell>
        </row>
        <row r="20507">
          <cell r="A20507">
            <v>75538</v>
          </cell>
        </row>
        <row r="20508">
          <cell r="A20508">
            <v>75539</v>
          </cell>
        </row>
        <row r="20509">
          <cell r="A20509">
            <v>75540</v>
          </cell>
        </row>
        <row r="20510">
          <cell r="A20510">
            <v>75541</v>
          </cell>
        </row>
        <row r="20511">
          <cell r="A20511">
            <v>75542</v>
          </cell>
        </row>
        <row r="20512">
          <cell r="A20512">
            <v>75543</v>
          </cell>
        </row>
        <row r="20513">
          <cell r="A20513">
            <v>75544</v>
          </cell>
        </row>
        <row r="20514">
          <cell r="A20514">
            <v>75545</v>
          </cell>
        </row>
        <row r="20515">
          <cell r="A20515">
            <v>75546</v>
          </cell>
        </row>
        <row r="20516">
          <cell r="A20516">
            <v>75547</v>
          </cell>
        </row>
        <row r="20517">
          <cell r="A20517">
            <v>75548</v>
          </cell>
        </row>
        <row r="20518">
          <cell r="A20518">
            <v>75549</v>
          </cell>
        </row>
        <row r="20519">
          <cell r="A20519">
            <v>75550</v>
          </cell>
        </row>
        <row r="20520">
          <cell r="A20520">
            <v>75551</v>
          </cell>
        </row>
        <row r="20521">
          <cell r="A20521">
            <v>75552</v>
          </cell>
        </row>
        <row r="20522">
          <cell r="A20522">
            <v>75553</v>
          </cell>
        </row>
        <row r="20523">
          <cell r="A20523">
            <v>75554</v>
          </cell>
        </row>
        <row r="20524">
          <cell r="A20524">
            <v>75555</v>
          </cell>
        </row>
        <row r="20525">
          <cell r="A20525">
            <v>75556</v>
          </cell>
        </row>
        <row r="20526">
          <cell r="A20526">
            <v>75557</v>
          </cell>
        </row>
        <row r="20527">
          <cell r="A20527">
            <v>75558</v>
          </cell>
        </row>
        <row r="20528">
          <cell r="A20528">
            <v>75559</v>
          </cell>
        </row>
        <row r="20529">
          <cell r="A20529">
            <v>75560</v>
          </cell>
        </row>
        <row r="20530">
          <cell r="A20530">
            <v>75561</v>
          </cell>
        </row>
        <row r="20531">
          <cell r="A20531">
            <v>75562</v>
          </cell>
        </row>
        <row r="20532">
          <cell r="A20532">
            <v>75563</v>
          </cell>
        </row>
        <row r="20533">
          <cell r="A20533">
            <v>75564</v>
          </cell>
        </row>
        <row r="20534">
          <cell r="A20534">
            <v>75565</v>
          </cell>
        </row>
        <row r="20535">
          <cell r="A20535">
            <v>75566</v>
          </cell>
        </row>
        <row r="20536">
          <cell r="A20536">
            <v>75567</v>
          </cell>
        </row>
        <row r="20537">
          <cell r="A20537">
            <v>75568</v>
          </cell>
        </row>
        <row r="20538">
          <cell r="A20538">
            <v>75569</v>
          </cell>
        </row>
        <row r="20539">
          <cell r="A20539">
            <v>75570</v>
          </cell>
        </row>
        <row r="20540">
          <cell r="A20540">
            <v>75571</v>
          </cell>
        </row>
        <row r="20541">
          <cell r="A20541">
            <v>75572</v>
          </cell>
        </row>
        <row r="20542">
          <cell r="A20542">
            <v>75573</v>
          </cell>
        </row>
        <row r="20543">
          <cell r="A20543">
            <v>75574</v>
          </cell>
        </row>
        <row r="20544">
          <cell r="A20544">
            <v>75575</v>
          </cell>
        </row>
        <row r="20545">
          <cell r="A20545">
            <v>75576</v>
          </cell>
        </row>
        <row r="20546">
          <cell r="A20546">
            <v>75577</v>
          </cell>
        </row>
        <row r="20547">
          <cell r="A20547">
            <v>75578</v>
          </cell>
        </row>
        <row r="20548">
          <cell r="A20548">
            <v>75579</v>
          </cell>
        </row>
        <row r="20549">
          <cell r="A20549">
            <v>75580</v>
          </cell>
        </row>
        <row r="20550">
          <cell r="A20550">
            <v>75581</v>
          </cell>
        </row>
        <row r="20551">
          <cell r="A20551">
            <v>75582</v>
          </cell>
        </row>
        <row r="20552">
          <cell r="A20552">
            <v>75583</v>
          </cell>
        </row>
        <row r="20553">
          <cell r="A20553">
            <v>75584</v>
          </cell>
        </row>
        <row r="20554">
          <cell r="A20554">
            <v>75585</v>
          </cell>
        </row>
        <row r="20555">
          <cell r="A20555">
            <v>75586</v>
          </cell>
        </row>
        <row r="20556">
          <cell r="A20556">
            <v>75587</v>
          </cell>
        </row>
        <row r="20557">
          <cell r="A20557">
            <v>75588</v>
          </cell>
        </row>
        <row r="20558">
          <cell r="A20558">
            <v>75589</v>
          </cell>
        </row>
        <row r="20559">
          <cell r="A20559">
            <v>75590</v>
          </cell>
        </row>
        <row r="20560">
          <cell r="A20560">
            <v>75591</v>
          </cell>
        </row>
        <row r="20561">
          <cell r="A20561">
            <v>75592</v>
          </cell>
        </row>
        <row r="20562">
          <cell r="A20562">
            <v>75593</v>
          </cell>
        </row>
        <row r="20563">
          <cell r="A20563">
            <v>75594</v>
          </cell>
        </row>
        <row r="20564">
          <cell r="A20564">
            <v>75595</v>
          </cell>
        </row>
        <row r="20565">
          <cell r="A20565">
            <v>75596</v>
          </cell>
        </row>
        <row r="20566">
          <cell r="A20566">
            <v>75597</v>
          </cell>
        </row>
        <row r="20567">
          <cell r="A20567">
            <v>75598</v>
          </cell>
        </row>
        <row r="20568">
          <cell r="A20568">
            <v>75599</v>
          </cell>
        </row>
        <row r="20569">
          <cell r="A20569">
            <v>75600</v>
          </cell>
        </row>
        <row r="20570">
          <cell r="A20570">
            <v>75601</v>
          </cell>
        </row>
        <row r="20571">
          <cell r="A20571">
            <v>75602</v>
          </cell>
        </row>
        <row r="20572">
          <cell r="A20572">
            <v>75603</v>
          </cell>
        </row>
        <row r="20573">
          <cell r="A20573">
            <v>75604</v>
          </cell>
        </row>
        <row r="20574">
          <cell r="A20574">
            <v>75605</v>
          </cell>
        </row>
        <row r="20575">
          <cell r="A20575">
            <v>75606</v>
          </cell>
        </row>
        <row r="20576">
          <cell r="A20576">
            <v>75607</v>
          </cell>
        </row>
        <row r="20577">
          <cell r="A20577">
            <v>75608</v>
          </cell>
        </row>
        <row r="20578">
          <cell r="A20578">
            <v>75609</v>
          </cell>
        </row>
        <row r="20579">
          <cell r="A20579">
            <v>75610</v>
          </cell>
        </row>
        <row r="20580">
          <cell r="A20580">
            <v>75611</v>
          </cell>
        </row>
        <row r="20581">
          <cell r="A20581">
            <v>75612</v>
          </cell>
        </row>
        <row r="20582">
          <cell r="A20582">
            <v>75613</v>
          </cell>
        </row>
        <row r="20583">
          <cell r="A20583">
            <v>75614</v>
          </cell>
        </row>
        <row r="20584">
          <cell r="A20584">
            <v>75615</v>
          </cell>
        </row>
        <row r="20585">
          <cell r="A20585">
            <v>75616</v>
          </cell>
        </row>
        <row r="20586">
          <cell r="A20586">
            <v>75617</v>
          </cell>
        </row>
        <row r="20587">
          <cell r="A20587">
            <v>75618</v>
          </cell>
        </row>
        <row r="20588">
          <cell r="A20588">
            <v>75619</v>
          </cell>
        </row>
        <row r="20589">
          <cell r="A20589">
            <v>75620</v>
          </cell>
        </row>
        <row r="20590">
          <cell r="A20590">
            <v>75621</v>
          </cell>
        </row>
        <row r="20591">
          <cell r="A20591">
            <v>75622</v>
          </cell>
        </row>
        <row r="20592">
          <cell r="A20592">
            <v>75623</v>
          </cell>
        </row>
        <row r="20593">
          <cell r="A20593">
            <v>75624</v>
          </cell>
        </row>
        <row r="20594">
          <cell r="A20594">
            <v>75625</v>
          </cell>
        </row>
        <row r="20595">
          <cell r="A20595">
            <v>75626</v>
          </cell>
        </row>
        <row r="20596">
          <cell r="A20596">
            <v>75627</v>
          </cell>
        </row>
        <row r="20597">
          <cell r="A20597">
            <v>75628</v>
          </cell>
        </row>
        <row r="20598">
          <cell r="A20598">
            <v>75629</v>
          </cell>
        </row>
        <row r="20599">
          <cell r="A20599">
            <v>75630</v>
          </cell>
        </row>
        <row r="20600">
          <cell r="A20600">
            <v>75631</v>
          </cell>
        </row>
        <row r="20601">
          <cell r="A20601">
            <v>75632</v>
          </cell>
        </row>
        <row r="20602">
          <cell r="A20602">
            <v>75633</v>
          </cell>
        </row>
        <row r="20603">
          <cell r="A20603">
            <v>75634</v>
          </cell>
        </row>
        <row r="20604">
          <cell r="A20604">
            <v>75635</v>
          </cell>
        </row>
        <row r="20605">
          <cell r="A20605">
            <v>75636</v>
          </cell>
        </row>
        <row r="20606">
          <cell r="A20606">
            <v>75637</v>
          </cell>
        </row>
        <row r="20607">
          <cell r="A20607">
            <v>75638</v>
          </cell>
        </row>
        <row r="20608">
          <cell r="A20608">
            <v>75639</v>
          </cell>
        </row>
        <row r="20609">
          <cell r="A20609">
            <v>75640</v>
          </cell>
        </row>
        <row r="20610">
          <cell r="A20610">
            <v>75641</v>
          </cell>
        </row>
        <row r="20611">
          <cell r="A20611">
            <v>75642</v>
          </cell>
        </row>
        <row r="20612">
          <cell r="A20612">
            <v>75643</v>
          </cell>
        </row>
        <row r="20613">
          <cell r="A20613">
            <v>75644</v>
          </cell>
        </row>
        <row r="20614">
          <cell r="A20614">
            <v>75645</v>
          </cell>
        </row>
        <row r="20615">
          <cell r="A20615">
            <v>75646</v>
          </cell>
        </row>
        <row r="20616">
          <cell r="A20616">
            <v>75647</v>
          </cell>
        </row>
        <row r="20617">
          <cell r="A20617">
            <v>75648</v>
          </cell>
        </row>
        <row r="20618">
          <cell r="A20618">
            <v>75649</v>
          </cell>
        </row>
        <row r="20619">
          <cell r="A20619">
            <v>75650</v>
          </cell>
        </row>
        <row r="20620">
          <cell r="A20620">
            <v>75651</v>
          </cell>
        </row>
        <row r="20621">
          <cell r="A20621">
            <v>75652</v>
          </cell>
        </row>
        <row r="20622">
          <cell r="A20622">
            <v>75653</v>
          </cell>
        </row>
        <row r="20623">
          <cell r="A20623">
            <v>75654</v>
          </cell>
        </row>
        <row r="20624">
          <cell r="A20624">
            <v>75655</v>
          </cell>
        </row>
        <row r="20625">
          <cell r="A20625">
            <v>75656</v>
          </cell>
        </row>
        <row r="20626">
          <cell r="A20626">
            <v>75657</v>
          </cell>
        </row>
        <row r="20627">
          <cell r="A20627">
            <v>75658</v>
          </cell>
        </row>
        <row r="20628">
          <cell r="A20628">
            <v>75659</v>
          </cell>
        </row>
        <row r="20629">
          <cell r="A20629">
            <v>75660</v>
          </cell>
        </row>
        <row r="20630">
          <cell r="A20630">
            <v>75661</v>
          </cell>
        </row>
        <row r="20631">
          <cell r="A20631">
            <v>75662</v>
          </cell>
        </row>
        <row r="20632">
          <cell r="A20632">
            <v>75663</v>
          </cell>
        </row>
        <row r="20633">
          <cell r="A20633">
            <v>75664</v>
          </cell>
        </row>
        <row r="20634">
          <cell r="A20634">
            <v>75665</v>
          </cell>
        </row>
        <row r="20635">
          <cell r="A20635">
            <v>75666</v>
          </cell>
        </row>
        <row r="20636">
          <cell r="A20636">
            <v>75667</v>
          </cell>
        </row>
        <row r="20637">
          <cell r="A20637">
            <v>75668</v>
          </cell>
        </row>
        <row r="20638">
          <cell r="A20638">
            <v>75669</v>
          </cell>
        </row>
        <row r="20639">
          <cell r="A20639">
            <v>75670</v>
          </cell>
        </row>
        <row r="20640">
          <cell r="A20640">
            <v>75671</v>
          </cell>
        </row>
        <row r="20641">
          <cell r="A20641">
            <v>75672</v>
          </cell>
        </row>
        <row r="20642">
          <cell r="A20642">
            <v>75673</v>
          </cell>
        </row>
        <row r="20643">
          <cell r="A20643">
            <v>75674</v>
          </cell>
        </row>
        <row r="20644">
          <cell r="A20644">
            <v>75675</v>
          </cell>
        </row>
        <row r="20645">
          <cell r="A20645">
            <v>75676</v>
          </cell>
        </row>
        <row r="20646">
          <cell r="A20646">
            <v>75677</v>
          </cell>
        </row>
        <row r="20647">
          <cell r="A20647">
            <v>75678</v>
          </cell>
        </row>
        <row r="20648">
          <cell r="A20648">
            <v>75679</v>
          </cell>
        </row>
        <row r="20649">
          <cell r="A20649">
            <v>75680</v>
          </cell>
        </row>
        <row r="20650">
          <cell r="A20650">
            <v>75681</v>
          </cell>
        </row>
        <row r="20651">
          <cell r="A20651">
            <v>75682</v>
          </cell>
        </row>
        <row r="20652">
          <cell r="A20652">
            <v>75683</v>
          </cell>
        </row>
        <row r="20653">
          <cell r="A20653">
            <v>75684</v>
          </cell>
        </row>
        <row r="20654">
          <cell r="A20654">
            <v>75685</v>
          </cell>
        </row>
        <row r="20655">
          <cell r="A20655">
            <v>75686</v>
          </cell>
        </row>
        <row r="20656">
          <cell r="A20656">
            <v>75687</v>
          </cell>
        </row>
        <row r="20657">
          <cell r="A20657">
            <v>75688</v>
          </cell>
        </row>
        <row r="20658">
          <cell r="A20658">
            <v>75689</v>
          </cell>
        </row>
        <row r="20659">
          <cell r="A20659">
            <v>75690</v>
          </cell>
        </row>
        <row r="20660">
          <cell r="A20660">
            <v>75691</v>
          </cell>
        </row>
        <row r="20661">
          <cell r="A20661">
            <v>75692</v>
          </cell>
        </row>
        <row r="20662">
          <cell r="A20662">
            <v>75693</v>
          </cell>
        </row>
        <row r="20663">
          <cell r="A20663">
            <v>75694</v>
          </cell>
        </row>
        <row r="20664">
          <cell r="A20664">
            <v>75695</v>
          </cell>
        </row>
        <row r="20665">
          <cell r="A20665">
            <v>75696</v>
          </cell>
        </row>
        <row r="20666">
          <cell r="A20666">
            <v>75697</v>
          </cell>
        </row>
        <row r="20667">
          <cell r="A20667">
            <v>75698</v>
          </cell>
        </row>
        <row r="20668">
          <cell r="A20668">
            <v>75699</v>
          </cell>
        </row>
        <row r="20669">
          <cell r="A20669">
            <v>75700</v>
          </cell>
        </row>
        <row r="20670">
          <cell r="A20670">
            <v>75701</v>
          </cell>
        </row>
        <row r="20671">
          <cell r="A20671">
            <v>75702</v>
          </cell>
        </row>
        <row r="20672">
          <cell r="A20672">
            <v>75703</v>
          </cell>
        </row>
        <row r="20673">
          <cell r="A20673">
            <v>75704</v>
          </cell>
        </row>
        <row r="20674">
          <cell r="A20674">
            <v>75705</v